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codeName="ThisWorkbook" defaultThemeVersion="124226"/>
  <xr:revisionPtr revIDLastSave="0" documentId="13_ncr:1_{45C90AB3-65C9-41B4-B47A-54ED54F1161F}" xr6:coauthVersionLast="47" xr6:coauthVersionMax="47" xr10:uidLastSave="{00000000-0000-0000-0000-000000000000}"/>
  <bookViews>
    <workbookView xWindow="-120" yWindow="-120" windowWidth="29040" windowHeight="17520" tabRatio="1000" xr2:uid="{00000000-000D-0000-FFFF-FFFF00000000}"/>
  </bookViews>
  <sheets>
    <sheet name="Wochenübersicht" sheetId="79" r:id="rId1"/>
    <sheet name="Gesamtübersicht" sheetId="85" r:id="rId2"/>
    <sheet name="Details 2026-03-30" sheetId="80" r:id="rId3"/>
    <sheet name="Details 2026-03-31" sheetId="86" r:id="rId4"/>
    <sheet name="Details 2026-04-01" sheetId="88" r:id="rId5"/>
    <sheet name="Details 2026-04-02" sheetId="89" r:id="rId6"/>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6-03-30'!$A$1:$F$9</definedName>
    <definedName name="_xlnm.Print_Area" localSheetId="3">'Details 2026-03-31'!$A$1:$F$9</definedName>
    <definedName name="_xlnm.Print_Area" localSheetId="4">'Details 2026-04-01'!$A$1:$F$9</definedName>
    <definedName name="_xlnm.Print_Area" localSheetId="5">'Details 2026-04-02'!$A$1:$F$9</definedName>
    <definedName name="_xlnm.Print_Area" localSheetId="1">Gesamtübersicht!$A$1:$I$17</definedName>
    <definedName name="_xlnm.Print_Area" localSheetId="0">Wochenübersicht!$A$1:$I$19</definedName>
    <definedName name="_xlnm.Print_Titles" localSheetId="2">'Details 2026-03-30'!$6:$7</definedName>
    <definedName name="_xlnm.Print_Titles" localSheetId="3">'Details 2026-03-31'!$6:$7</definedName>
    <definedName name="_xlnm.Print_Titles" localSheetId="4">'Details 2026-04-01'!$6:$7</definedName>
    <definedName name="_xlnm.Print_Titles" localSheetId="5">'Details 2026-04-02'!$6:$7</definedName>
    <definedName name="_xlnm.Print_Titles" localSheetId="1">Gesamtübersicht!$6:$7</definedName>
    <definedName name="_xlnm.Print_Titles" localSheetId="0">Wochenübersicht!$6:$7</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7" i="85" l="1"/>
  <c r="H7" i="85" s="1"/>
  <c r="J7" i="85"/>
  <c r="I7" i="85"/>
  <c r="G7" i="85"/>
  <c r="F7" i="85"/>
  <c r="E7" i="85"/>
  <c r="D7" i="85"/>
  <c r="C7" i="85"/>
  <c r="B4" i="89" l="1"/>
  <c r="J11" i="79"/>
  <c r="J7" i="79" s="1"/>
  <c r="I11" i="79"/>
  <c r="I7" i="79" s="1"/>
  <c r="G11" i="79"/>
  <c r="G7" i="79" s="1"/>
  <c r="F11" i="79"/>
  <c r="F7" i="79" s="1"/>
  <c r="E11" i="79"/>
  <c r="E7" i="79" s="1"/>
  <c r="D11" i="79"/>
  <c r="D7" i="79" s="1"/>
  <c r="C7" i="89"/>
  <c r="C11" i="79" s="1"/>
  <c r="D7" i="89"/>
  <c r="H11" i="79" s="1"/>
  <c r="J10" i="79"/>
  <c r="I10" i="79"/>
  <c r="H10" i="79"/>
  <c r="K10" i="79" s="1"/>
  <c r="G10" i="79"/>
  <c r="F10" i="79"/>
  <c r="E10" i="79"/>
  <c r="D10" i="79"/>
  <c r="B4" i="88"/>
  <c r="B4" i="80"/>
  <c r="D9" i="79"/>
  <c r="E9" i="79"/>
  <c r="D7" i="88"/>
  <c r="C7" i="88"/>
  <c r="C10" i="79" s="1"/>
  <c r="C7" i="79" l="1"/>
  <c r="K11" i="79"/>
  <c r="K7" i="79" s="1"/>
  <c r="H7" i="79" s="1"/>
  <c r="J9" i="79"/>
  <c r="C7" i="86"/>
  <c r="J8" i="79"/>
  <c r="B9" i="79"/>
  <c r="B4" i="86" l="1"/>
  <c r="B10" i="79"/>
  <c r="B11" i="79" s="1"/>
  <c r="F9" i="79"/>
  <c r="G9" i="79"/>
  <c r="D7" i="86"/>
  <c r="H9" i="79" s="1"/>
  <c r="C9" i="79"/>
  <c r="I9" i="79"/>
  <c r="K9" i="79" l="1"/>
  <c r="I8" i="79" l="1"/>
  <c r="E8" i="79"/>
  <c r="F8" i="79"/>
  <c r="G8" i="79"/>
  <c r="D8" i="79"/>
  <c r="D7" i="80" l="1"/>
  <c r="H8" i="79" s="1"/>
  <c r="C7" i="80"/>
  <c r="C8" i="79" s="1"/>
  <c r="K8" i="79" l="1"/>
</calcChain>
</file>

<file path=xl/sharedStrings.xml><?xml version="1.0" encoding="utf-8"?>
<sst xmlns="http://schemas.openxmlformats.org/spreadsheetml/2006/main" count="5584" uniqueCount="30">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XETR</t>
  </si>
  <si>
    <t>Datum / Zeit (BST)</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3" formatCode="_-* #,##0.00_-;\-* #,##0.00_-;_-* &quot;-&quot;??_-;_-@_-"/>
    <numFmt numFmtId="164" formatCode="_(&quot;$&quot;* #,##0.00_);_(&quot;$&quot;* \(#,##0.00\);_(&quot;$&quot;* &quot;-&quot;??_);_(@_)"/>
    <numFmt numFmtId="165" formatCode="_(* #,##0.00_);_(* \(#,##0.00\);_(* &quot;-&quot;??_);_(@_)"/>
    <numFmt numFmtId="166" formatCode="_-* #,##0.00\ _€_-;\-* #,##0.00\ _€_-;_-* &quot;-&quot;??\ _€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 numFmtId="175" formatCode="#,##0.0000"/>
  </numFmts>
  <fonts count="62">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amily val="1"/>
    </font>
    <font>
      <sz val="10"/>
      <name val="Times New Roman"/>
      <family val="1"/>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6">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165"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4" fontId="17" fillId="0" borderId="0" applyFont="0" applyFill="0" applyBorder="0" applyAlignment="0" applyProtection="0"/>
    <xf numFmtId="167"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2" fillId="0" borderId="0" applyFont="0" applyFill="0" applyBorder="0" applyAlignment="0" applyProtection="0"/>
    <xf numFmtId="165"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166" fontId="15" fillId="0" borderId="0" applyFont="0" applyFill="0" applyBorder="0" applyAlignment="0" applyProtection="0"/>
    <xf numFmtId="0" fontId="48" fillId="0" borderId="0"/>
    <xf numFmtId="165" fontId="48" fillId="0" borderId="0" applyFont="0" applyFill="0" applyBorder="0" applyAlignment="0" applyProtection="0"/>
    <xf numFmtId="164"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70"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64" fontId="17" fillId="0" borderId="0" applyFont="0" applyFill="0" applyBorder="0" applyAlignment="0" applyProtection="0"/>
    <xf numFmtId="171"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6"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165" fontId="15" fillId="0" borderId="0" applyFont="0" applyFill="0" applyBorder="0" applyAlignment="0" applyProtection="0"/>
    <xf numFmtId="0" fontId="15" fillId="0" borderId="0"/>
    <xf numFmtId="9" fontId="59" fillId="0" borderId="0" applyFont="0" applyFill="0" applyBorder="0" applyAlignment="0" applyProtection="0"/>
    <xf numFmtId="165" fontId="48" fillId="0" borderId="0" applyFont="0" applyFill="0" applyBorder="0" applyAlignment="0" applyProtection="0"/>
    <xf numFmtId="164" fontId="59" fillId="0" borderId="0" applyFont="0" applyFill="0" applyBorder="0" applyAlignment="0" applyProtection="0"/>
    <xf numFmtId="0" fontId="15" fillId="0" borderId="0"/>
    <xf numFmtId="43" fontId="48" fillId="0" borderId="0" applyFont="0" applyFill="0" applyBorder="0" applyAlignment="0" applyProtection="0"/>
    <xf numFmtId="0" fontId="48" fillId="0" borderId="0"/>
    <xf numFmtId="0" fontId="51" fillId="0" borderId="0"/>
    <xf numFmtId="170"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61" fillId="0" borderId="0"/>
  </cellStyleXfs>
  <cellXfs count="48">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45" fillId="35" borderId="0" xfId="103" applyFont="1" applyFill="1"/>
    <xf numFmtId="0" fontId="17" fillId="0" borderId="0" xfId="103" applyFont="1" applyAlignment="1">
      <alignment wrapText="1"/>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ill="1" applyAlignment="1">
      <alignment horizontal="center"/>
    </xf>
    <xf numFmtId="168" fontId="22" fillId="35" borderId="0" xfId="1" applyNumberFormat="1" applyFont="1" applyFill="1" applyAlignment="1">
      <alignment horizontal="center"/>
    </xf>
    <xf numFmtId="169" fontId="17" fillId="35" borderId="0" xfId="1" applyNumberFormat="1" applyFill="1" applyAlignment="1">
      <alignment horizontal="center"/>
    </xf>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3" fontId="26" fillId="38" borderId="14" xfId="5" applyNumberFormat="1" applyFont="1" applyFill="1" applyBorder="1" applyAlignment="1">
      <alignment horizontal="center"/>
    </xf>
    <xf numFmtId="2" fontId="17" fillId="0" borderId="0" xfId="1" applyNumberFormat="1"/>
    <xf numFmtId="174"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5"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5" fontId="26" fillId="38" borderId="14" xfId="1" applyNumberFormat="1" applyFont="1" applyFill="1" applyBorder="1" applyAlignment="1">
      <alignment horizontal="center"/>
    </xf>
    <xf numFmtId="172" fontId="26" fillId="38" borderId="14" xfId="5" applyNumberFormat="1" applyFont="1" applyFill="1" applyBorder="1" applyAlignment="1">
      <alignment horizontal="center"/>
    </xf>
    <xf numFmtId="172" fontId="17" fillId="35" borderId="15"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175" fontId="17" fillId="35" borderId="15" xfId="5"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66">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7 5" xfId="365" xr:uid="{9D885176-FBCB-4A4D-A786-BF27B514B097}"/>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4">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87"/>
  <sheetViews>
    <sheetView showGridLines="0" tabSelected="1" zoomScaleNormal="100" workbookViewId="0"/>
  </sheetViews>
  <sheetFormatPr defaultColWidth="9.140625" defaultRowHeight="12.75"/>
  <cols>
    <col min="1" max="1" width="4" style="2" bestFit="1" customWidth="1"/>
    <col min="2" max="2" width="20.7109375" style="1" customWidth="1"/>
    <col min="3" max="3" width="19.42578125" style="1" customWidth="1"/>
    <col min="4" max="4" width="37.42578125" style="1" customWidth="1"/>
    <col min="5" max="5" width="25.7109375" style="2" customWidth="1"/>
    <col min="6" max="6" width="22.7109375" style="2" customWidth="1"/>
    <col min="7" max="7" width="22" style="2" customWidth="1"/>
    <col min="8" max="8" width="24.7109375" style="2" customWidth="1"/>
    <col min="9" max="9" width="22.140625" style="2"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B1" s="11"/>
      <c r="C1" s="12"/>
      <c r="D1" s="31" t="s">
        <v>27</v>
      </c>
      <c r="E1" s="31" t="s">
        <v>15</v>
      </c>
      <c r="F1" s="31" t="s">
        <v>16</v>
      </c>
      <c r="G1" s="31" t="s">
        <v>17</v>
      </c>
    </row>
    <row r="2" spans="1:126" s="2" customFormat="1" ht="20.25" customHeight="1">
      <c r="B2" s="9" t="s">
        <v>12</v>
      </c>
      <c r="C2" s="12"/>
    </row>
    <row r="3" spans="1:126" s="2" customFormat="1" ht="15.75" customHeight="1">
      <c r="B3" s="10" t="s">
        <v>6</v>
      </c>
      <c r="C3" s="12"/>
    </row>
    <row r="4" spans="1:126" s="4" customFormat="1" ht="12.75" customHeight="1">
      <c r="A4" s="3"/>
      <c r="B4" s="46"/>
      <c r="C4" s="4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0</v>
      </c>
      <c r="D6" s="35" t="s">
        <v>22</v>
      </c>
      <c r="E6" s="35" t="s">
        <v>21</v>
      </c>
      <c r="F6" s="36" t="s">
        <v>25</v>
      </c>
      <c r="G6" s="36" t="s">
        <v>23</v>
      </c>
      <c r="H6" s="20" t="s">
        <v>18</v>
      </c>
      <c r="I6" s="20" t="s">
        <v>24</v>
      </c>
      <c r="J6" s="20" t="s">
        <v>26</v>
      </c>
      <c r="K6" s="20" t="s">
        <v>19</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1)</f>
        <v>314419</v>
      </c>
      <c r="D7" s="7">
        <f>+SUM(D8:D11)</f>
        <v>201720</v>
      </c>
      <c r="E7" s="7">
        <f>+SUM(E8:E11)</f>
        <v>96003</v>
      </c>
      <c r="F7" s="7">
        <f>+SUM(F8:F11)</f>
        <v>10268</v>
      </c>
      <c r="G7" s="7">
        <f>+SUM(G8:G11)</f>
        <v>6428</v>
      </c>
      <c r="H7" s="39">
        <f>K7/C7</f>
        <v>19.118864814467319</v>
      </c>
      <c r="I7" s="38">
        <f>+MAX(I8:I11)</f>
        <v>19.68</v>
      </c>
      <c r="J7" s="38">
        <f>+MIN(J8:J11)</f>
        <v>18.77</v>
      </c>
      <c r="K7" s="37">
        <f>SUM(K8:K11)</f>
        <v>6011334.3561000004</v>
      </c>
    </row>
    <row r="8" spans="1:126" s="5" customFormat="1">
      <c r="A8" s="2"/>
      <c r="B8" s="13">
        <v>46111</v>
      </c>
      <c r="C8" s="14">
        <f>+'Details 2026-03-30'!C7</f>
        <v>124959</v>
      </c>
      <c r="D8" s="32">
        <f>+SUMIF('Details 2026-03-30'!$F$8:$F$5000,Wochenübersicht!D$1,'Details 2026-03-30'!$C$8:$C$5000)</f>
        <v>69953</v>
      </c>
      <c r="E8" s="32">
        <f>+SUMIF('Details 2026-03-30'!$F$8:$F$5000,Wochenübersicht!E$1,'Details 2026-03-30'!$C$8:$C$5000)</f>
        <v>46854</v>
      </c>
      <c r="F8" s="32">
        <f>+SUMIF('Details 2026-03-30'!$F$8:$F$5000,Wochenübersicht!F$1,'Details 2026-03-30'!$C$8:$C$5000)</f>
        <v>4992</v>
      </c>
      <c r="G8" s="32">
        <f>+SUMIF('Details 2026-03-30'!$F$8:$F$5000,Wochenübersicht!G$1,'Details 2026-03-30'!$C$8:$C$5000)</f>
        <v>3160</v>
      </c>
      <c r="H8" s="45">
        <f>ROUND('Details 2026-03-30'!$D$7,4)</f>
        <v>19.023900000000001</v>
      </c>
      <c r="I8" s="34">
        <f>+MAX('Details 2026-03-30'!$D$8:$D$5000)</f>
        <v>19.39</v>
      </c>
      <c r="J8" s="34">
        <f>+MIN('Details 2026-03-30'!$D$8:$D$5000)</f>
        <v>18.77</v>
      </c>
      <c r="K8" s="33">
        <f>+C8*H8</f>
        <v>2377207.5201000003</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f>+B8+1</f>
        <v>46112</v>
      </c>
      <c r="C9" s="14">
        <f>+'Details 2026-03-31'!C7</f>
        <v>129460</v>
      </c>
      <c r="D9" s="32">
        <f>+SUMIF('Details 2026-03-31'!$F$8:$F$5000,Wochenübersicht!D$1,'Details 2026-03-31'!$C$8:$C$5000)</f>
        <v>71767</v>
      </c>
      <c r="E9" s="32">
        <f>+SUMIF('Details 2026-03-31'!$F$8:$F$5000,Wochenübersicht!E$1,'Details 2026-03-31'!$C$8:$C$5000)</f>
        <v>49149</v>
      </c>
      <c r="F9" s="32">
        <f>+SUMIF('Details 2026-03-31'!$F$8:$F$5000,Wochenübersicht!F$1,'Details 2026-03-31'!$C$8:$C$5000)</f>
        <v>5276</v>
      </c>
      <c r="G9" s="32">
        <f>+SUMIF('Details 2026-03-31'!$F$8:$F$5000,Wochenübersicht!G$1,'Details 2026-03-31'!$C$8:$C$5000)</f>
        <v>3268</v>
      </c>
      <c r="H9" s="45">
        <f>ROUND('Details 2026-03-31'!$D$7,4)</f>
        <v>19.146599999999999</v>
      </c>
      <c r="I9" s="34">
        <f>+MAX('Details 2026-03-31'!$D$8:$D$5000)</f>
        <v>19.37</v>
      </c>
      <c r="J9" s="34">
        <f>+MIN('Details 2026-03-31'!$D$8:$D$5000)</f>
        <v>18.93</v>
      </c>
      <c r="K9" s="33">
        <f t="shared" ref="K9" si="0">+C9*H9</f>
        <v>2478718.8360000001</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3">
        <f t="shared" ref="B10" si="1">+B9+1</f>
        <v>46113</v>
      </c>
      <c r="C10" s="14">
        <f>+'Details 2026-04-01'!C7</f>
        <v>30000</v>
      </c>
      <c r="D10" s="32">
        <f>+SUMIF('Details 2026-04-01'!$F$8:$F$5000,Wochenübersicht!D$1,'Details 2026-04-01'!$C$8:$C$5000)</f>
        <v>30000</v>
      </c>
      <c r="E10" s="32">
        <f>+SUMIF('Details 2026-04-01'!$F$8:$F$5000,Wochenübersicht!E$1,'Details 2026-04-01'!$C$8:$C$5000)</f>
        <v>0</v>
      </c>
      <c r="F10" s="32">
        <f>+SUMIF('Details 2026-04-01'!$F$8:$F$5000,Wochenübersicht!F$1,'Details 2026-04-01'!$C$8:$C$5000)</f>
        <v>0</v>
      </c>
      <c r="G10" s="32">
        <f>+SUMIF('Details 2026-04-01'!$F$8:$F$5000,Wochenübersicht!G$1,'Details 2026-04-01'!$C$8:$C$5000)</f>
        <v>0</v>
      </c>
      <c r="H10" s="45">
        <f>ROUND('Details 2026-04-01'!$D$7,4)</f>
        <v>19.3658</v>
      </c>
      <c r="I10" s="34">
        <f>+MAX('Details 2026-04-01'!$D$8:$D$5000)</f>
        <v>19.68</v>
      </c>
      <c r="J10" s="34">
        <f>+MIN('Details 2026-04-01'!$D$8:$D$5000)</f>
        <v>19.18</v>
      </c>
      <c r="K10" s="33">
        <f t="shared" ref="K10" si="2">+C10*H10</f>
        <v>580974</v>
      </c>
      <c r="DO10" s="1"/>
      <c r="DP10" s="1"/>
      <c r="DQ10" s="1"/>
      <c r="DR10" s="1"/>
      <c r="DS10" s="1"/>
      <c r="DT10" s="1"/>
      <c r="DU10" s="1"/>
      <c r="DV10" s="1"/>
    </row>
    <row r="11" spans="1:126">
      <c r="B11" s="13">
        <f>+B10+1</f>
        <v>46114</v>
      </c>
      <c r="C11" s="14">
        <f>+'Details 2026-04-02'!C7</f>
        <v>30000</v>
      </c>
      <c r="D11" s="32">
        <f>+SUMIF('Details 2026-04-02'!$F$8:$F$5000,Wochenübersicht!D$1,'Details 2026-04-02'!$C$8:$C$5000)</f>
        <v>30000</v>
      </c>
      <c r="E11" s="32">
        <f>+SUMIF('Details 2026-04-02'!$F$8:$F$5000,Wochenübersicht!E$1,'Details 2026-04-02'!$C$8:$C$5000)</f>
        <v>0</v>
      </c>
      <c r="F11" s="32">
        <f>+SUMIF('Details 2026-04-02'!$F$8:$F$5000,Wochenübersicht!F$1,'Details 2026-04-02'!$C$8:$C$5000)</f>
        <v>0</v>
      </c>
      <c r="G11" s="32">
        <f>+SUMIF('Details 2026-04-02'!$F$8:$F$5000,Wochenübersicht!G$1,'Details 2026-04-02'!$C$8:$C$5000)</f>
        <v>0</v>
      </c>
      <c r="H11" s="45">
        <f>ROUND('Details 2026-04-02'!$D$7,4)</f>
        <v>19.1478</v>
      </c>
      <c r="I11" s="34">
        <f>+MAX('Details 2026-04-02'!$D$8:$D$5000)</f>
        <v>19.41</v>
      </c>
      <c r="J11" s="34">
        <f>+MIN('Details 2026-04-02'!$D$8:$D$5000)</f>
        <v>18.87</v>
      </c>
      <c r="K11" s="33">
        <f>+C11*H11</f>
        <v>574434</v>
      </c>
      <c r="DO11" s="1"/>
      <c r="DP11" s="1"/>
      <c r="DQ11" s="1"/>
      <c r="DR11" s="1"/>
      <c r="DS11" s="1"/>
      <c r="DT11" s="1"/>
      <c r="DU11" s="1"/>
      <c r="DV11" s="1"/>
    </row>
    <row r="12" spans="1:126">
      <c r="B12" s="16"/>
      <c r="C12" s="17"/>
      <c r="D12" s="18"/>
      <c r="E12" s="15"/>
      <c r="F12" s="15"/>
      <c r="G12" s="15"/>
      <c r="H12" s="15"/>
      <c r="DO12" s="1"/>
      <c r="DP12" s="1"/>
      <c r="DQ12" s="1"/>
      <c r="DR12" s="1"/>
      <c r="DS12" s="1"/>
      <c r="DT12" s="1"/>
      <c r="DU12" s="1"/>
      <c r="DV12" s="1"/>
    </row>
    <row r="13" spans="1:126">
      <c r="B13" s="16"/>
      <c r="C13" s="17"/>
      <c r="D13" s="18"/>
      <c r="E13" s="15"/>
      <c r="F13" s="15"/>
      <c r="G13" s="15"/>
      <c r="H13" s="15"/>
      <c r="DO13" s="1"/>
      <c r="DP13" s="1"/>
      <c r="DQ13" s="1"/>
      <c r="DR13" s="1"/>
      <c r="DS13" s="1"/>
      <c r="DT13" s="1"/>
      <c r="DU13" s="1"/>
      <c r="DV13" s="1"/>
    </row>
    <row r="14" spans="1:126">
      <c r="B14" s="16"/>
      <c r="C14" s="17"/>
      <c r="D14" s="18"/>
      <c r="E14" s="15"/>
      <c r="F14" s="15"/>
      <c r="G14" s="15"/>
      <c r="H14" s="15"/>
      <c r="DO14" s="1"/>
      <c r="DP14" s="1"/>
      <c r="DQ14" s="1"/>
      <c r="DR14" s="1"/>
      <c r="DS14" s="1"/>
      <c r="DT14" s="1"/>
      <c r="DU14" s="1"/>
      <c r="DV14" s="1"/>
    </row>
    <row r="15" spans="1:126">
      <c r="B15" s="16"/>
      <c r="C15" s="17"/>
      <c r="D15" s="18"/>
      <c r="E15" s="15"/>
      <c r="F15" s="15"/>
      <c r="G15" s="15"/>
      <c r="H15" s="15"/>
      <c r="O15" s="21"/>
      <c r="DO15" s="1"/>
      <c r="DP15" s="1"/>
      <c r="DQ15" s="1"/>
      <c r="DR15" s="1"/>
      <c r="DS15" s="1"/>
      <c r="DT15" s="1"/>
      <c r="DU15" s="1"/>
      <c r="DV15" s="1"/>
    </row>
    <row r="16" spans="1:126">
      <c r="B16" s="16"/>
      <c r="C16" s="17"/>
      <c r="D16" s="18"/>
      <c r="E16" s="15"/>
      <c r="F16" s="15"/>
      <c r="G16" s="15"/>
      <c r="H16" s="15"/>
      <c r="O16" s="21"/>
      <c r="DO16" s="1"/>
      <c r="DP16" s="1"/>
      <c r="DQ16" s="1"/>
      <c r="DR16" s="1"/>
      <c r="DS16" s="1"/>
      <c r="DT16" s="1"/>
      <c r="DU16" s="1"/>
      <c r="DV16" s="1"/>
    </row>
    <row r="17" spans="2:126">
      <c r="B17" s="16"/>
      <c r="C17" s="17"/>
      <c r="D17" s="18"/>
      <c r="E17" s="15"/>
      <c r="F17" s="15"/>
      <c r="G17" s="15"/>
      <c r="H17" s="15"/>
      <c r="O17" s="21"/>
      <c r="DO17" s="1"/>
      <c r="DP17" s="1"/>
      <c r="DQ17" s="1"/>
      <c r="DR17" s="1"/>
      <c r="DS17" s="1"/>
      <c r="DT17" s="1"/>
      <c r="DU17" s="1"/>
      <c r="DV17" s="1"/>
    </row>
    <row r="18" spans="2:126">
      <c r="B18" s="16"/>
      <c r="C18" s="17"/>
      <c r="D18" s="18"/>
      <c r="E18" s="15"/>
      <c r="F18" s="15"/>
      <c r="G18" s="15"/>
      <c r="H18" s="15"/>
      <c r="O18" s="21"/>
      <c r="DO18" s="1"/>
      <c r="DP18" s="1"/>
      <c r="DQ18" s="1"/>
      <c r="DR18" s="1"/>
      <c r="DS18" s="1"/>
      <c r="DT18" s="1"/>
      <c r="DU18" s="1"/>
      <c r="DV18" s="1"/>
    </row>
    <row r="19" spans="2:126">
      <c r="B19" s="16"/>
      <c r="C19" s="17"/>
      <c r="D19" s="18"/>
      <c r="E19" s="15"/>
      <c r="F19" s="15"/>
      <c r="G19" s="15"/>
      <c r="H19" s="15"/>
      <c r="O19" s="21"/>
      <c r="DO19" s="1"/>
      <c r="DP19" s="1"/>
      <c r="DQ19" s="1"/>
      <c r="DR19" s="1"/>
      <c r="DS19" s="1"/>
      <c r="DT19" s="1"/>
      <c r="DU19" s="1"/>
      <c r="DV19" s="1"/>
    </row>
    <row r="20" spans="2:126">
      <c r="B20" s="16"/>
      <c r="C20" s="17"/>
      <c r="D20" s="18"/>
      <c r="E20" s="15"/>
      <c r="F20" s="15"/>
      <c r="G20" s="15"/>
      <c r="H20" s="15"/>
      <c r="O20" s="21"/>
      <c r="DO20" s="1"/>
      <c r="DP20" s="1"/>
      <c r="DQ20" s="1"/>
      <c r="DR20" s="1"/>
      <c r="DS20" s="1"/>
      <c r="DT20" s="1"/>
      <c r="DU20" s="1"/>
      <c r="DV20" s="1"/>
    </row>
    <row r="21" spans="2:126">
      <c r="B21" s="16"/>
      <c r="C21" s="17"/>
      <c r="D21" s="18"/>
      <c r="E21" s="15"/>
      <c r="F21" s="15"/>
      <c r="G21" s="15"/>
      <c r="H21" s="15"/>
      <c r="O21" s="21"/>
      <c r="DO21" s="1"/>
      <c r="DP21" s="1"/>
      <c r="DQ21" s="1"/>
      <c r="DR21" s="1"/>
      <c r="DS21" s="1"/>
      <c r="DT21" s="1"/>
      <c r="DU21" s="1"/>
      <c r="DV21" s="1"/>
    </row>
    <row r="22" spans="2:126">
      <c r="B22" s="16"/>
      <c r="C22" s="17"/>
      <c r="D22" s="18"/>
      <c r="E22" s="15"/>
      <c r="F22" s="15"/>
      <c r="G22" s="15"/>
      <c r="H22" s="15"/>
      <c r="O22" s="21"/>
      <c r="DO22" s="1"/>
      <c r="DP22" s="1"/>
      <c r="DQ22" s="1"/>
      <c r="DR22" s="1"/>
      <c r="DS22" s="1"/>
      <c r="DT22" s="1"/>
      <c r="DU22" s="1"/>
      <c r="DV22" s="1"/>
    </row>
    <row r="23" spans="2:126">
      <c r="B23" s="16"/>
      <c r="C23" s="17"/>
      <c r="D23" s="18"/>
      <c r="E23" s="15"/>
      <c r="F23" s="15"/>
      <c r="G23" s="15"/>
      <c r="H23" s="15"/>
      <c r="O23" s="21"/>
      <c r="DO23" s="1"/>
      <c r="DP23" s="1"/>
      <c r="DQ23" s="1"/>
      <c r="DR23" s="1"/>
      <c r="DS23" s="1"/>
      <c r="DT23" s="1"/>
      <c r="DU23" s="1"/>
      <c r="DV23" s="1"/>
    </row>
    <row r="24" spans="2:126">
      <c r="B24" s="16"/>
      <c r="C24" s="17"/>
      <c r="D24" s="18"/>
      <c r="E24" s="15"/>
      <c r="F24" s="15"/>
      <c r="G24" s="15"/>
      <c r="H24" s="15"/>
      <c r="O24" s="21"/>
      <c r="DO24" s="1"/>
      <c r="DP24" s="1"/>
      <c r="DQ24" s="1"/>
      <c r="DR24" s="1"/>
      <c r="DS24" s="1"/>
      <c r="DT24" s="1"/>
      <c r="DU24" s="1"/>
      <c r="DV24" s="1"/>
    </row>
    <row r="25" spans="2:126">
      <c r="B25" s="16"/>
      <c r="C25" s="17"/>
      <c r="D25" s="18"/>
      <c r="E25" s="15"/>
      <c r="F25" s="15"/>
      <c r="G25" s="15"/>
      <c r="H25" s="15"/>
      <c r="O25" s="21"/>
      <c r="DO25" s="1"/>
      <c r="DP25" s="1"/>
      <c r="DQ25" s="1"/>
      <c r="DR25" s="1"/>
      <c r="DS25" s="1"/>
      <c r="DT25" s="1"/>
      <c r="DU25" s="1"/>
      <c r="DV25" s="1"/>
    </row>
    <row r="26" spans="2:126">
      <c r="B26" s="16"/>
      <c r="C26" s="17"/>
      <c r="D26" s="18"/>
      <c r="E26" s="15"/>
      <c r="F26" s="15"/>
      <c r="G26" s="15"/>
      <c r="H26" s="15"/>
      <c r="O26" s="21"/>
      <c r="DO26" s="1"/>
      <c r="DP26" s="1"/>
      <c r="DQ26" s="1"/>
      <c r="DR26" s="1"/>
      <c r="DS26" s="1"/>
      <c r="DT26" s="1"/>
      <c r="DU26" s="1"/>
      <c r="DV26" s="1"/>
    </row>
    <row r="27" spans="2:126">
      <c r="B27" s="16"/>
      <c r="C27" s="17"/>
      <c r="D27" s="18"/>
      <c r="E27" s="15"/>
      <c r="F27" s="15"/>
      <c r="G27" s="15"/>
      <c r="H27" s="15"/>
      <c r="O27" s="21"/>
      <c r="DO27" s="1"/>
      <c r="DP27" s="1"/>
      <c r="DQ27" s="1"/>
      <c r="DR27" s="1"/>
      <c r="DS27" s="1"/>
      <c r="DT27" s="1"/>
      <c r="DU27" s="1"/>
      <c r="DV27" s="1"/>
    </row>
    <row r="28" spans="2:126">
      <c r="B28" s="16"/>
      <c r="C28" s="17"/>
      <c r="D28" s="18"/>
      <c r="E28" s="15"/>
      <c r="F28" s="15"/>
      <c r="G28" s="15"/>
      <c r="H28" s="15"/>
      <c r="O28" s="21"/>
      <c r="DO28" s="1"/>
      <c r="DP28" s="1"/>
      <c r="DQ28" s="1"/>
      <c r="DR28" s="1"/>
      <c r="DS28" s="1"/>
      <c r="DT28" s="1"/>
      <c r="DU28" s="1"/>
      <c r="DV28" s="1"/>
    </row>
    <row r="29" spans="2:126">
      <c r="B29" s="16"/>
      <c r="C29" s="17"/>
      <c r="D29" s="18"/>
      <c r="E29" s="15"/>
      <c r="F29" s="15"/>
      <c r="G29" s="15"/>
      <c r="H29" s="15"/>
      <c r="O29" s="21"/>
      <c r="DO29" s="1"/>
      <c r="DP29" s="1"/>
      <c r="DQ29" s="1"/>
      <c r="DR29" s="1"/>
      <c r="DS29" s="1"/>
      <c r="DT29" s="1"/>
      <c r="DU29" s="1"/>
      <c r="DV29" s="1"/>
    </row>
    <row r="30" spans="2:126">
      <c r="B30" s="16"/>
      <c r="C30" s="17"/>
      <c r="D30" s="18"/>
      <c r="E30" s="15"/>
      <c r="F30" s="15"/>
      <c r="G30" s="15"/>
      <c r="H30" s="15"/>
      <c r="O30" s="21"/>
      <c r="DO30" s="1"/>
      <c r="DP30" s="1"/>
      <c r="DQ30" s="1"/>
      <c r="DR30" s="1"/>
      <c r="DS30" s="1"/>
      <c r="DT30" s="1"/>
      <c r="DU30" s="1"/>
      <c r="DV30" s="1"/>
    </row>
    <row r="31" spans="2:126">
      <c r="B31" s="16"/>
      <c r="C31" s="17"/>
      <c r="D31" s="18"/>
      <c r="E31" s="15"/>
      <c r="F31" s="15"/>
      <c r="G31" s="15"/>
      <c r="H31" s="15"/>
      <c r="O31" s="21"/>
      <c r="DO31" s="1"/>
      <c r="DP31" s="1"/>
      <c r="DQ31" s="1"/>
      <c r="DR31" s="1"/>
      <c r="DS31" s="1"/>
      <c r="DT31" s="1"/>
      <c r="DU31" s="1"/>
      <c r="DV31" s="1"/>
    </row>
    <row r="32" spans="2:126">
      <c r="B32" s="16"/>
      <c r="C32" s="17"/>
      <c r="D32" s="18"/>
      <c r="E32" s="15"/>
      <c r="F32" s="15"/>
      <c r="G32" s="15"/>
      <c r="H32" s="15"/>
      <c r="O32" s="21"/>
      <c r="DO32" s="1"/>
      <c r="DP32" s="1"/>
      <c r="DQ32" s="1"/>
      <c r="DR32" s="1"/>
      <c r="DS32" s="1"/>
      <c r="DT32" s="1"/>
      <c r="DU32" s="1"/>
      <c r="DV32" s="1"/>
    </row>
    <row r="33" spans="2:126">
      <c r="B33" s="16"/>
      <c r="C33" s="17"/>
      <c r="D33" s="18"/>
      <c r="E33" s="15"/>
      <c r="F33" s="15"/>
      <c r="G33" s="15"/>
      <c r="H33" s="15"/>
      <c r="O33" s="21"/>
      <c r="DO33" s="1"/>
      <c r="DP33" s="1"/>
      <c r="DQ33" s="1"/>
      <c r="DR33" s="1"/>
      <c r="DS33" s="1"/>
      <c r="DT33" s="1"/>
      <c r="DU33" s="1"/>
      <c r="DV33" s="1"/>
    </row>
    <row r="34" spans="2:126">
      <c r="B34" s="16"/>
      <c r="C34" s="17"/>
      <c r="D34" s="18"/>
      <c r="E34" s="15"/>
      <c r="F34" s="15"/>
      <c r="G34" s="15"/>
      <c r="H34" s="15"/>
      <c r="O34" s="21"/>
      <c r="DO34" s="1"/>
      <c r="DP34" s="1"/>
      <c r="DQ34" s="1"/>
      <c r="DR34" s="1"/>
      <c r="DS34" s="1"/>
      <c r="DT34" s="1"/>
      <c r="DU34" s="1"/>
      <c r="DV34" s="1"/>
    </row>
    <row r="35" spans="2:126">
      <c r="B35" s="16"/>
      <c r="C35" s="17"/>
      <c r="D35" s="18"/>
      <c r="E35" s="15"/>
      <c r="F35" s="15"/>
      <c r="G35" s="15"/>
      <c r="H35" s="15"/>
      <c r="O35" s="21"/>
      <c r="DO35" s="1"/>
      <c r="DP35" s="1"/>
      <c r="DQ35" s="1"/>
      <c r="DR35" s="1"/>
      <c r="DS35" s="1"/>
      <c r="DT35" s="1"/>
      <c r="DU35" s="1"/>
      <c r="DV35" s="1"/>
    </row>
    <row r="36" spans="2:126">
      <c r="B36" s="16"/>
      <c r="C36" s="17"/>
      <c r="D36" s="18"/>
      <c r="E36" s="15"/>
      <c r="F36" s="15"/>
      <c r="G36" s="15"/>
      <c r="H36" s="15"/>
      <c r="O36" s="21"/>
      <c r="DO36" s="1"/>
      <c r="DP36" s="1"/>
      <c r="DQ36" s="1"/>
      <c r="DR36" s="1"/>
      <c r="DS36" s="1"/>
      <c r="DT36" s="1"/>
      <c r="DU36" s="1"/>
      <c r="DV36" s="1"/>
    </row>
    <row r="37" spans="2:126">
      <c r="B37" s="16"/>
      <c r="C37" s="17"/>
      <c r="D37" s="18"/>
      <c r="E37" s="15"/>
      <c r="F37" s="15"/>
      <c r="G37" s="15"/>
      <c r="H37" s="15"/>
      <c r="O37" s="21"/>
      <c r="DO37" s="1"/>
      <c r="DP37" s="1"/>
      <c r="DQ37" s="1"/>
      <c r="DR37" s="1"/>
      <c r="DS37" s="1"/>
      <c r="DT37" s="1"/>
      <c r="DU37" s="1"/>
      <c r="DV37" s="1"/>
    </row>
    <row r="38" spans="2:126">
      <c r="B38" s="16"/>
      <c r="C38" s="17"/>
      <c r="D38" s="18"/>
      <c r="E38" s="15"/>
      <c r="F38" s="15"/>
      <c r="G38" s="15"/>
      <c r="H38" s="15"/>
      <c r="O38" s="21"/>
      <c r="DO38" s="1"/>
      <c r="DP38" s="1"/>
      <c r="DQ38" s="1"/>
      <c r="DR38" s="1"/>
      <c r="DS38" s="1"/>
      <c r="DT38" s="1"/>
      <c r="DU38" s="1"/>
      <c r="DV38" s="1"/>
    </row>
    <row r="39" spans="2:126">
      <c r="B39" s="16"/>
      <c r="C39" s="17"/>
      <c r="D39" s="18"/>
      <c r="E39" s="15"/>
      <c r="F39" s="15"/>
      <c r="G39" s="15"/>
      <c r="H39" s="15"/>
      <c r="O39" s="21"/>
      <c r="DO39" s="1"/>
      <c r="DP39" s="1"/>
      <c r="DQ39" s="1"/>
      <c r="DR39" s="1"/>
      <c r="DS39" s="1"/>
      <c r="DT39" s="1"/>
      <c r="DU39" s="1"/>
      <c r="DV39" s="1"/>
    </row>
    <row r="40" spans="2:126">
      <c r="B40" s="16"/>
      <c r="C40" s="17"/>
      <c r="D40" s="18"/>
      <c r="E40" s="15"/>
      <c r="F40" s="15"/>
      <c r="G40" s="15"/>
      <c r="H40" s="15"/>
      <c r="O40" s="21"/>
      <c r="DO40" s="1"/>
      <c r="DP40" s="1"/>
      <c r="DQ40" s="1"/>
      <c r="DR40" s="1"/>
      <c r="DS40" s="1"/>
      <c r="DT40" s="1"/>
      <c r="DU40" s="1"/>
      <c r="DV40" s="1"/>
    </row>
    <row r="41" spans="2:126">
      <c r="B41" s="16"/>
      <c r="C41" s="17"/>
      <c r="D41" s="18"/>
      <c r="E41" s="15"/>
      <c r="F41" s="15"/>
      <c r="G41" s="15"/>
      <c r="H41" s="15"/>
      <c r="O41" s="21"/>
      <c r="DO41" s="1"/>
      <c r="DP41" s="1"/>
      <c r="DQ41" s="1"/>
      <c r="DR41" s="1"/>
      <c r="DS41" s="1"/>
      <c r="DT41" s="1"/>
      <c r="DU41" s="1"/>
      <c r="DV41" s="1"/>
    </row>
    <row r="42" spans="2:126">
      <c r="B42" s="16"/>
      <c r="C42" s="17"/>
      <c r="D42" s="18"/>
      <c r="E42" s="15"/>
      <c r="F42" s="15"/>
      <c r="G42" s="15"/>
      <c r="H42" s="15"/>
      <c r="O42" s="21"/>
      <c r="DO42" s="1"/>
      <c r="DP42" s="1"/>
      <c r="DQ42" s="1"/>
      <c r="DR42" s="1"/>
      <c r="DS42" s="1"/>
      <c r="DT42" s="1"/>
      <c r="DU42" s="1"/>
      <c r="DV42" s="1"/>
    </row>
    <row r="43" spans="2:126">
      <c r="B43" s="16"/>
      <c r="C43" s="17"/>
      <c r="D43" s="18"/>
      <c r="E43" s="15"/>
      <c r="F43" s="15"/>
      <c r="G43" s="15"/>
      <c r="H43" s="15"/>
      <c r="O43" s="21"/>
      <c r="DO43" s="1"/>
      <c r="DP43" s="1"/>
      <c r="DQ43" s="1"/>
      <c r="DR43" s="1"/>
      <c r="DS43" s="1"/>
      <c r="DT43" s="1"/>
      <c r="DU43" s="1"/>
      <c r="DV43" s="1"/>
    </row>
    <row r="44" spans="2:126">
      <c r="B44" s="16"/>
      <c r="C44" s="17"/>
      <c r="D44" s="18"/>
      <c r="E44" s="15"/>
      <c r="F44" s="15"/>
      <c r="G44" s="15"/>
      <c r="H44" s="15"/>
      <c r="O44" s="21"/>
      <c r="DO44" s="1"/>
      <c r="DP44" s="1"/>
      <c r="DQ44" s="1"/>
      <c r="DR44" s="1"/>
      <c r="DS44" s="1"/>
      <c r="DT44" s="1"/>
      <c r="DU44" s="1"/>
      <c r="DV44" s="1"/>
    </row>
    <row r="45" spans="2:126">
      <c r="B45" s="16"/>
      <c r="C45" s="17"/>
      <c r="D45" s="18"/>
      <c r="E45" s="15"/>
      <c r="F45" s="15"/>
      <c r="G45" s="15"/>
      <c r="H45" s="15"/>
      <c r="O45" s="21"/>
      <c r="DO45" s="1"/>
      <c r="DP45" s="1"/>
      <c r="DQ45" s="1"/>
      <c r="DR45" s="1"/>
      <c r="DS45" s="1"/>
      <c r="DT45" s="1"/>
      <c r="DU45" s="1"/>
      <c r="DV45" s="1"/>
    </row>
    <row r="46" spans="2:126">
      <c r="B46" s="16"/>
      <c r="C46" s="17"/>
      <c r="D46" s="18"/>
      <c r="E46" s="15"/>
      <c r="F46" s="15"/>
      <c r="G46" s="15"/>
      <c r="H46" s="15"/>
      <c r="O46" s="21"/>
      <c r="DO46" s="1"/>
      <c r="DP46" s="1"/>
      <c r="DQ46" s="1"/>
      <c r="DR46" s="1"/>
      <c r="DS46" s="1"/>
      <c r="DT46" s="1"/>
      <c r="DU46" s="1"/>
      <c r="DV46" s="1"/>
    </row>
    <row r="47" spans="2:126">
      <c r="B47" s="16"/>
      <c r="C47" s="17"/>
      <c r="D47" s="18"/>
      <c r="E47" s="15"/>
      <c r="F47" s="15"/>
      <c r="G47" s="15"/>
      <c r="H47" s="15"/>
      <c r="O47" s="21"/>
      <c r="DO47" s="1"/>
      <c r="DP47" s="1"/>
      <c r="DQ47" s="1"/>
      <c r="DR47" s="1"/>
      <c r="DS47" s="1"/>
      <c r="DT47" s="1"/>
      <c r="DU47" s="1"/>
      <c r="DV47" s="1"/>
    </row>
    <row r="48" spans="2:126">
      <c r="B48" s="16"/>
      <c r="C48" s="17"/>
      <c r="D48" s="18"/>
      <c r="E48" s="15"/>
      <c r="F48" s="15"/>
      <c r="G48" s="15"/>
      <c r="H48" s="15"/>
      <c r="O48" s="21"/>
      <c r="DO48" s="1"/>
      <c r="DP48" s="1"/>
      <c r="DQ48" s="1"/>
      <c r="DR48" s="1"/>
      <c r="DS48" s="1"/>
      <c r="DT48" s="1"/>
      <c r="DU48" s="1"/>
      <c r="DV48" s="1"/>
    </row>
    <row r="49" spans="2:126">
      <c r="B49" s="16"/>
      <c r="C49" s="17"/>
      <c r="D49" s="18"/>
      <c r="E49" s="15"/>
      <c r="F49" s="15"/>
      <c r="G49" s="15"/>
      <c r="H49" s="15"/>
      <c r="O49" s="21"/>
      <c r="DO49" s="1"/>
      <c r="DP49" s="1"/>
      <c r="DQ49" s="1"/>
      <c r="DR49" s="1"/>
      <c r="DS49" s="1"/>
      <c r="DT49" s="1"/>
      <c r="DU49" s="1"/>
      <c r="DV49" s="1"/>
    </row>
    <row r="50" spans="2:126">
      <c r="B50" s="16"/>
      <c r="C50" s="17"/>
      <c r="D50" s="18"/>
      <c r="E50" s="15"/>
      <c r="F50" s="15"/>
      <c r="G50" s="15"/>
      <c r="H50" s="15"/>
      <c r="O50" s="21"/>
      <c r="DO50" s="1"/>
      <c r="DP50" s="1"/>
      <c r="DQ50" s="1"/>
      <c r="DR50" s="1"/>
      <c r="DS50" s="1"/>
      <c r="DT50" s="1"/>
      <c r="DU50" s="1"/>
      <c r="DV50" s="1"/>
    </row>
    <row r="51" spans="2:126">
      <c r="B51" s="16"/>
      <c r="C51" s="17"/>
      <c r="D51" s="18"/>
      <c r="E51" s="15"/>
      <c r="F51" s="15"/>
      <c r="G51" s="15"/>
      <c r="H51" s="15"/>
      <c r="O51" s="21"/>
      <c r="DO51" s="1"/>
      <c r="DP51" s="1"/>
      <c r="DQ51" s="1"/>
      <c r="DR51" s="1"/>
      <c r="DS51" s="1"/>
      <c r="DT51" s="1"/>
      <c r="DU51" s="1"/>
      <c r="DV51" s="1"/>
    </row>
    <row r="52" spans="2:126">
      <c r="B52" s="16"/>
      <c r="C52" s="17"/>
      <c r="D52" s="18"/>
      <c r="E52" s="15"/>
      <c r="F52" s="15"/>
      <c r="G52" s="15"/>
      <c r="H52" s="15"/>
      <c r="O52" s="21"/>
      <c r="DO52" s="1"/>
      <c r="DP52" s="1"/>
      <c r="DQ52" s="1"/>
      <c r="DR52" s="1"/>
      <c r="DS52" s="1"/>
      <c r="DT52" s="1"/>
      <c r="DU52" s="1"/>
      <c r="DV52" s="1"/>
    </row>
    <row r="53" spans="2:126">
      <c r="B53" s="16"/>
      <c r="C53" s="17"/>
      <c r="D53" s="18"/>
      <c r="E53" s="15"/>
      <c r="F53" s="15"/>
      <c r="G53" s="15"/>
      <c r="H53" s="15"/>
      <c r="O53" s="21"/>
      <c r="DO53" s="1"/>
      <c r="DP53" s="1"/>
      <c r="DQ53" s="1"/>
      <c r="DR53" s="1"/>
      <c r="DS53" s="1"/>
      <c r="DT53" s="1"/>
      <c r="DU53" s="1"/>
      <c r="DV53" s="1"/>
    </row>
    <row r="54" spans="2:126">
      <c r="B54" s="16"/>
      <c r="C54" s="17"/>
      <c r="D54" s="18"/>
      <c r="E54" s="15"/>
      <c r="F54" s="15"/>
      <c r="G54" s="15"/>
      <c r="H54" s="15"/>
      <c r="O54" s="21"/>
      <c r="DO54" s="1"/>
      <c r="DP54" s="1"/>
      <c r="DQ54" s="1"/>
      <c r="DR54" s="1"/>
      <c r="DS54" s="1"/>
      <c r="DT54" s="1"/>
      <c r="DU54" s="1"/>
      <c r="DV54" s="1"/>
    </row>
    <row r="55" spans="2:126">
      <c r="B55" s="16"/>
      <c r="C55" s="17"/>
      <c r="D55" s="18"/>
      <c r="E55" s="15"/>
      <c r="F55" s="15"/>
      <c r="G55" s="15"/>
      <c r="H55" s="15"/>
      <c r="O55" s="21"/>
      <c r="DO55" s="1"/>
      <c r="DP55" s="1"/>
      <c r="DQ55" s="1"/>
      <c r="DR55" s="1"/>
      <c r="DS55" s="1"/>
      <c r="DT55" s="1"/>
      <c r="DU55" s="1"/>
      <c r="DV55" s="1"/>
    </row>
    <row r="56" spans="2:126">
      <c r="B56" s="16"/>
      <c r="C56" s="17"/>
      <c r="D56" s="18"/>
      <c r="E56" s="15"/>
      <c r="F56" s="15"/>
      <c r="G56" s="15"/>
      <c r="H56" s="15"/>
      <c r="O56" s="21"/>
      <c r="DO56" s="1"/>
      <c r="DP56" s="1"/>
      <c r="DQ56" s="1"/>
      <c r="DR56" s="1"/>
      <c r="DS56" s="1"/>
      <c r="DT56" s="1"/>
      <c r="DU56" s="1"/>
      <c r="DV56" s="1"/>
    </row>
    <row r="57" spans="2:126">
      <c r="B57" s="16"/>
      <c r="C57" s="17"/>
      <c r="D57" s="18"/>
      <c r="E57" s="15"/>
      <c r="F57" s="15"/>
      <c r="G57" s="15"/>
      <c r="H57" s="15"/>
      <c r="O57" s="21"/>
      <c r="DO57" s="1"/>
      <c r="DP57" s="1"/>
      <c r="DQ57" s="1"/>
      <c r="DR57" s="1"/>
      <c r="DS57" s="1"/>
      <c r="DT57" s="1"/>
      <c r="DU57" s="1"/>
      <c r="DV57" s="1"/>
    </row>
    <row r="58" spans="2:126">
      <c r="B58" s="16"/>
      <c r="C58" s="17"/>
      <c r="D58" s="18"/>
      <c r="E58" s="15"/>
      <c r="F58" s="15"/>
      <c r="G58" s="15"/>
      <c r="H58" s="15"/>
      <c r="O58" s="21"/>
      <c r="DO58" s="1"/>
      <c r="DP58" s="1"/>
      <c r="DQ58" s="1"/>
      <c r="DR58" s="1"/>
      <c r="DS58" s="1"/>
      <c r="DT58" s="1"/>
      <c r="DU58" s="1"/>
      <c r="DV58" s="1"/>
    </row>
    <row r="59" spans="2:126">
      <c r="B59" s="16"/>
      <c r="C59" s="17"/>
      <c r="D59" s="18"/>
      <c r="E59" s="15"/>
      <c r="F59" s="15"/>
      <c r="G59" s="15"/>
      <c r="H59" s="15"/>
      <c r="O59" s="21"/>
      <c r="DO59" s="1"/>
      <c r="DP59" s="1"/>
      <c r="DQ59" s="1"/>
      <c r="DR59" s="1"/>
      <c r="DS59" s="1"/>
      <c r="DT59" s="1"/>
      <c r="DU59" s="1"/>
      <c r="DV59" s="1"/>
    </row>
    <row r="60" spans="2:126">
      <c r="B60" s="16"/>
      <c r="C60" s="17"/>
      <c r="D60" s="18"/>
      <c r="E60" s="15"/>
      <c r="F60" s="15"/>
      <c r="G60" s="15"/>
      <c r="H60" s="15"/>
      <c r="O60" s="21"/>
      <c r="DO60" s="1"/>
      <c r="DP60" s="1"/>
      <c r="DQ60" s="1"/>
      <c r="DR60" s="1"/>
      <c r="DS60" s="1"/>
      <c r="DT60" s="1"/>
      <c r="DU60" s="1"/>
      <c r="DV60" s="1"/>
    </row>
    <row r="61" spans="2:126">
      <c r="B61" s="16"/>
      <c r="C61" s="17"/>
      <c r="D61" s="18"/>
      <c r="E61" s="15"/>
      <c r="F61" s="15"/>
      <c r="G61" s="15"/>
      <c r="H61" s="15"/>
      <c r="O61" s="21"/>
      <c r="DO61" s="1"/>
      <c r="DP61" s="1"/>
      <c r="DQ61" s="1"/>
      <c r="DR61" s="1"/>
      <c r="DS61" s="1"/>
      <c r="DT61" s="1"/>
      <c r="DU61" s="1"/>
      <c r="DV61" s="1"/>
    </row>
    <row r="62" spans="2:126">
      <c r="B62" s="16"/>
      <c r="C62" s="17"/>
      <c r="D62" s="18"/>
      <c r="E62" s="15"/>
      <c r="F62" s="15"/>
      <c r="G62" s="15"/>
      <c r="H62" s="15"/>
      <c r="O62" s="21"/>
      <c r="DO62" s="1"/>
      <c r="DP62" s="1"/>
      <c r="DQ62" s="1"/>
      <c r="DR62" s="1"/>
      <c r="DS62" s="1"/>
      <c r="DT62" s="1"/>
      <c r="DU62" s="1"/>
      <c r="DV62" s="1"/>
    </row>
    <row r="63" spans="2:126">
      <c r="B63" s="16"/>
      <c r="C63" s="17"/>
      <c r="D63" s="18"/>
      <c r="E63" s="15"/>
      <c r="F63" s="15"/>
      <c r="G63" s="15"/>
      <c r="H63" s="15"/>
      <c r="O63" s="21"/>
      <c r="DO63" s="1"/>
      <c r="DP63" s="1"/>
      <c r="DQ63" s="1"/>
      <c r="DR63" s="1"/>
      <c r="DS63" s="1"/>
      <c r="DT63" s="1"/>
      <c r="DU63" s="1"/>
      <c r="DV63" s="1"/>
    </row>
    <row r="64" spans="2:126">
      <c r="B64" s="16"/>
      <c r="C64" s="17"/>
      <c r="D64" s="18"/>
      <c r="E64" s="15"/>
      <c r="F64" s="15"/>
      <c r="G64" s="15"/>
      <c r="H64" s="15"/>
      <c r="O64" s="21"/>
      <c r="DO64" s="1"/>
      <c r="DP64" s="1"/>
      <c r="DQ64" s="1"/>
      <c r="DR64" s="1"/>
      <c r="DS64" s="1"/>
      <c r="DT64" s="1"/>
      <c r="DU64" s="1"/>
      <c r="DV64" s="1"/>
    </row>
    <row r="65" spans="2:126">
      <c r="B65" s="16"/>
      <c r="C65" s="17"/>
      <c r="D65" s="18"/>
      <c r="E65" s="15"/>
      <c r="F65" s="15"/>
      <c r="G65" s="15"/>
      <c r="H65" s="15"/>
      <c r="O65" s="21"/>
      <c r="DO65" s="1"/>
      <c r="DP65" s="1"/>
      <c r="DQ65" s="1"/>
      <c r="DR65" s="1"/>
      <c r="DS65" s="1"/>
      <c r="DT65" s="1"/>
      <c r="DU65" s="1"/>
      <c r="DV65" s="1"/>
    </row>
    <row r="66" spans="2:126">
      <c r="B66" s="16"/>
      <c r="C66" s="17"/>
      <c r="D66" s="18"/>
      <c r="E66" s="15"/>
      <c r="F66" s="15"/>
      <c r="G66" s="15"/>
      <c r="H66" s="15"/>
      <c r="O66" s="21"/>
      <c r="DO66" s="1"/>
      <c r="DP66" s="1"/>
      <c r="DQ66" s="1"/>
      <c r="DR66" s="1"/>
      <c r="DS66" s="1"/>
      <c r="DT66" s="1"/>
      <c r="DU66" s="1"/>
      <c r="DV66" s="1"/>
    </row>
    <row r="67" spans="2:126">
      <c r="B67" s="16"/>
      <c r="C67" s="17"/>
      <c r="D67" s="18"/>
      <c r="E67" s="15"/>
      <c r="F67" s="15"/>
      <c r="G67" s="15"/>
      <c r="H67" s="15"/>
      <c r="O67" s="21"/>
      <c r="DO67" s="1"/>
      <c r="DP67" s="1"/>
      <c r="DQ67" s="1"/>
      <c r="DR67" s="1"/>
      <c r="DS67" s="1"/>
      <c r="DT67" s="1"/>
      <c r="DU67" s="1"/>
      <c r="DV67" s="1"/>
    </row>
    <row r="68" spans="2:126">
      <c r="B68" s="16"/>
      <c r="C68" s="17"/>
      <c r="D68" s="18"/>
      <c r="E68" s="15"/>
      <c r="F68" s="15"/>
      <c r="G68" s="15"/>
      <c r="H68" s="15"/>
      <c r="O68" s="21"/>
      <c r="DO68" s="1"/>
      <c r="DP68" s="1"/>
      <c r="DQ68" s="1"/>
      <c r="DR68" s="1"/>
      <c r="DS68" s="1"/>
      <c r="DT68" s="1"/>
      <c r="DU68" s="1"/>
      <c r="DV68" s="1"/>
    </row>
    <row r="69" spans="2:126">
      <c r="B69" s="16"/>
      <c r="C69" s="17"/>
      <c r="D69" s="18"/>
      <c r="E69" s="15"/>
      <c r="F69" s="15"/>
      <c r="G69" s="15"/>
      <c r="H69" s="15"/>
      <c r="O69" s="21"/>
      <c r="DO69" s="1"/>
      <c r="DP69" s="1"/>
      <c r="DQ69" s="1"/>
      <c r="DR69" s="1"/>
      <c r="DS69" s="1"/>
      <c r="DT69" s="1"/>
      <c r="DU69" s="1"/>
      <c r="DV69" s="1"/>
    </row>
    <row r="70" spans="2:126">
      <c r="B70" s="16"/>
      <c r="C70" s="17"/>
      <c r="D70" s="18"/>
      <c r="E70" s="15"/>
      <c r="F70" s="15"/>
      <c r="G70" s="15"/>
      <c r="H70" s="15"/>
      <c r="O70" s="21"/>
      <c r="DO70" s="1"/>
      <c r="DP70" s="1"/>
      <c r="DQ70" s="1"/>
      <c r="DR70" s="1"/>
      <c r="DS70" s="1"/>
      <c r="DT70" s="1"/>
      <c r="DU70" s="1"/>
      <c r="DV70" s="1"/>
    </row>
    <row r="71" spans="2:126">
      <c r="B71" s="16"/>
      <c r="C71" s="17"/>
      <c r="D71" s="18"/>
      <c r="E71" s="15"/>
      <c r="F71" s="15"/>
      <c r="G71" s="15"/>
      <c r="H71" s="15"/>
      <c r="O71" s="21"/>
      <c r="DO71" s="1"/>
      <c r="DP71" s="1"/>
      <c r="DQ71" s="1"/>
      <c r="DR71" s="1"/>
      <c r="DS71" s="1"/>
      <c r="DT71" s="1"/>
      <c r="DU71" s="1"/>
      <c r="DV71" s="1"/>
    </row>
    <row r="72" spans="2:126">
      <c r="B72" s="16"/>
      <c r="C72" s="17"/>
      <c r="D72" s="18"/>
      <c r="E72" s="15"/>
      <c r="F72" s="15"/>
      <c r="G72" s="15"/>
      <c r="H72" s="15"/>
      <c r="O72" s="21"/>
      <c r="DO72" s="1"/>
      <c r="DP72" s="1"/>
      <c r="DQ72" s="1"/>
      <c r="DR72" s="1"/>
      <c r="DS72" s="1"/>
      <c r="DT72" s="1"/>
      <c r="DU72" s="1"/>
      <c r="DV72" s="1"/>
    </row>
    <row r="73" spans="2:126">
      <c r="B73" s="16"/>
      <c r="C73" s="17"/>
      <c r="D73" s="18"/>
      <c r="E73" s="15"/>
      <c r="F73" s="15"/>
      <c r="G73" s="15"/>
      <c r="H73" s="15"/>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O215" s="21"/>
      <c r="DO215" s="1"/>
      <c r="DP215" s="1"/>
      <c r="DQ215" s="1"/>
      <c r="DR215" s="1"/>
      <c r="DS215" s="1"/>
      <c r="DT215" s="1"/>
      <c r="DU215" s="1"/>
      <c r="DV215" s="1"/>
    </row>
    <row r="216" spans="2:126">
      <c r="B216" s="16"/>
      <c r="C216" s="17"/>
      <c r="D216" s="18"/>
      <c r="E216" s="15"/>
      <c r="F216" s="15"/>
      <c r="G216" s="15"/>
      <c r="H216" s="15"/>
      <c r="O216" s="21"/>
      <c r="DO216" s="1"/>
      <c r="DP216" s="1"/>
      <c r="DQ216" s="1"/>
      <c r="DR216" s="1"/>
      <c r="DS216" s="1"/>
      <c r="DT216" s="1"/>
      <c r="DU216" s="1"/>
      <c r="DV216" s="1"/>
    </row>
    <row r="217" spans="2:126">
      <c r="B217" s="16"/>
      <c r="C217" s="17"/>
      <c r="D217" s="18"/>
      <c r="E217" s="15"/>
      <c r="F217" s="15"/>
      <c r="G217" s="15"/>
      <c r="H217" s="15"/>
      <c r="O217" s="21"/>
      <c r="DO217" s="1"/>
      <c r="DP217" s="1"/>
      <c r="DQ217" s="1"/>
      <c r="DR217" s="1"/>
      <c r="DS217" s="1"/>
      <c r="DT217" s="1"/>
      <c r="DU217" s="1"/>
      <c r="DV217" s="1"/>
    </row>
    <row r="218" spans="2:126">
      <c r="B218" s="16"/>
      <c r="C218" s="17"/>
      <c r="D218" s="18"/>
      <c r="E218" s="15"/>
      <c r="F218" s="15"/>
      <c r="G218" s="15"/>
      <c r="H218" s="15"/>
      <c r="O218" s="21"/>
      <c r="DO218" s="1"/>
      <c r="DP218" s="1"/>
      <c r="DQ218" s="1"/>
      <c r="DR218" s="1"/>
      <c r="DS218" s="1"/>
      <c r="DT218" s="1"/>
      <c r="DU218" s="1"/>
      <c r="DV218" s="1"/>
    </row>
    <row r="219" spans="2:126">
      <c r="B219" s="16"/>
      <c r="C219" s="17"/>
      <c r="D219" s="18"/>
      <c r="E219" s="15"/>
      <c r="F219" s="15"/>
      <c r="G219" s="15"/>
      <c r="H219" s="15"/>
      <c r="DO219" s="1"/>
      <c r="DP219" s="1"/>
      <c r="DQ219" s="1"/>
      <c r="DR219" s="1"/>
      <c r="DS219" s="1"/>
      <c r="DT219" s="1"/>
      <c r="DU219" s="1"/>
      <c r="DV219" s="1"/>
    </row>
    <row r="220" spans="2:126">
      <c r="B220" s="16"/>
      <c r="C220" s="17"/>
      <c r="D220" s="18"/>
      <c r="E220" s="15"/>
      <c r="F220" s="15"/>
      <c r="G220" s="15"/>
      <c r="H220" s="15"/>
      <c r="K220" s="2" t="s">
        <v>7</v>
      </c>
      <c r="L220" s="2" t="s">
        <v>11</v>
      </c>
      <c r="DO220" s="1"/>
      <c r="DP220" s="1"/>
      <c r="DQ220" s="1"/>
      <c r="DR220" s="1"/>
      <c r="DS220" s="1"/>
      <c r="DT220" s="1"/>
      <c r="DU220" s="1"/>
      <c r="DV220" s="1"/>
    </row>
    <row r="221" spans="2:126">
      <c r="B221" s="16"/>
      <c r="C221" s="17"/>
      <c r="D221" s="18"/>
      <c r="E221" s="15"/>
      <c r="F221" s="15"/>
      <c r="G221" s="15"/>
      <c r="H221" s="15"/>
      <c r="K221" s="2" t="s">
        <v>8</v>
      </c>
      <c r="L221" s="2">
        <v>16.011551999999998</v>
      </c>
      <c r="DO221" s="1"/>
      <c r="DP221" s="1"/>
      <c r="DQ221" s="1"/>
      <c r="DR221" s="1"/>
      <c r="DS221" s="1"/>
      <c r="DT221" s="1"/>
      <c r="DU221" s="1"/>
      <c r="DV221" s="1"/>
    </row>
    <row r="222" spans="2:126">
      <c r="B222" s="16"/>
      <c r="C222" s="17"/>
      <c r="D222" s="18"/>
      <c r="E222" s="15"/>
      <c r="F222" s="15"/>
      <c r="G222" s="15"/>
      <c r="H222" s="15"/>
      <c r="K222" s="2" t="s">
        <v>9</v>
      </c>
      <c r="L222" s="2">
        <v>0</v>
      </c>
      <c r="DO222" s="1"/>
      <c r="DP222" s="1"/>
      <c r="DQ222" s="1"/>
      <c r="DR222" s="1"/>
      <c r="DS222" s="1"/>
      <c r="DT222" s="1"/>
      <c r="DU222" s="1"/>
      <c r="DV222" s="1"/>
    </row>
    <row r="223" spans="2:126">
      <c r="B223" s="16"/>
      <c r="C223" s="17"/>
      <c r="D223" s="18"/>
      <c r="E223" s="15"/>
      <c r="F223" s="15"/>
      <c r="G223" s="15"/>
      <c r="H223" s="15"/>
      <c r="K223" s="2" t="s">
        <v>10</v>
      </c>
      <c r="L223" s="2">
        <v>0</v>
      </c>
      <c r="DO223" s="1"/>
      <c r="DP223" s="1"/>
      <c r="DQ223" s="1"/>
      <c r="DR223" s="1"/>
      <c r="DS223" s="1"/>
      <c r="DT223" s="1"/>
      <c r="DU223" s="1"/>
      <c r="DV223" s="1"/>
    </row>
    <row r="224" spans="2:126">
      <c r="B224" s="16"/>
      <c r="C224" s="17"/>
      <c r="D224" s="18"/>
      <c r="E224" s="15"/>
      <c r="F224" s="15"/>
      <c r="G224" s="15"/>
      <c r="H224" s="15"/>
      <c r="DO224" s="1"/>
      <c r="DP224" s="1"/>
      <c r="DQ224" s="1"/>
      <c r="DR224" s="1"/>
      <c r="DS224" s="1"/>
      <c r="DT224" s="1"/>
      <c r="DU224" s="1"/>
      <c r="DV224" s="1"/>
    </row>
    <row r="225" spans="2:126">
      <c r="B225" s="16"/>
      <c r="C225" s="17"/>
      <c r="D225" s="18"/>
      <c r="E225" s="15"/>
      <c r="F225" s="15"/>
      <c r="G225" s="15"/>
      <c r="H225" s="15"/>
      <c r="DO225" s="1"/>
      <c r="DP225" s="1"/>
      <c r="DQ225" s="1"/>
      <c r="DR225" s="1"/>
      <c r="DS225" s="1"/>
      <c r="DT225" s="1"/>
      <c r="DU225" s="1"/>
      <c r="DV225" s="1"/>
    </row>
    <row r="226" spans="2:126">
      <c r="B226" s="16"/>
      <c r="C226" s="17"/>
      <c r="D226" s="18"/>
      <c r="E226" s="15"/>
      <c r="F226" s="15"/>
      <c r="G226" s="15"/>
      <c r="H226" s="15"/>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16"/>
      <c r="C323" s="17"/>
      <c r="D323" s="18"/>
      <c r="E323" s="15"/>
      <c r="F323" s="15"/>
      <c r="G323" s="15"/>
      <c r="H323" s="15"/>
      <c r="DO323" s="1"/>
      <c r="DP323" s="1"/>
      <c r="DQ323" s="1"/>
      <c r="DR323" s="1"/>
      <c r="DS323" s="1"/>
      <c r="DT323" s="1"/>
      <c r="DU323" s="1"/>
      <c r="DV323" s="1"/>
    </row>
    <row r="324" spans="2:126">
      <c r="B324" s="16"/>
      <c r="C324" s="17"/>
      <c r="D324" s="18"/>
      <c r="E324" s="15"/>
      <c r="F324" s="15"/>
      <c r="G324" s="15"/>
      <c r="H324" s="15"/>
      <c r="DO324" s="1"/>
      <c r="DP324" s="1"/>
      <c r="DQ324" s="1"/>
      <c r="DR324" s="1"/>
      <c r="DS324" s="1"/>
      <c r="DT324" s="1"/>
      <c r="DU324" s="1"/>
      <c r="DV324" s="1"/>
    </row>
    <row r="325" spans="2:126">
      <c r="B325" s="16"/>
      <c r="C325" s="17"/>
      <c r="D325" s="18"/>
      <c r="E325" s="15"/>
      <c r="F325" s="15"/>
      <c r="G325" s="15"/>
      <c r="H325" s="15"/>
      <c r="DO325" s="1"/>
      <c r="DP325" s="1"/>
      <c r="DQ325" s="1"/>
      <c r="DR325" s="1"/>
      <c r="DS325" s="1"/>
      <c r="DT325" s="1"/>
      <c r="DU325" s="1"/>
      <c r="DV325" s="1"/>
    </row>
    <row r="326" spans="2:126">
      <c r="B326" s="16"/>
      <c r="C326" s="17"/>
      <c r="D326" s="18"/>
      <c r="E326" s="15"/>
      <c r="F326" s="15"/>
      <c r="G326" s="15"/>
      <c r="H326" s="15"/>
      <c r="DO326" s="1"/>
      <c r="DP326" s="1"/>
      <c r="DQ326" s="1"/>
      <c r="DR326" s="1"/>
      <c r="DS326" s="1"/>
      <c r="DT326" s="1"/>
      <c r="DU326" s="1"/>
      <c r="DV326" s="1"/>
    </row>
    <row r="327" spans="2:126">
      <c r="B327" s="5"/>
      <c r="C327" s="5"/>
      <c r="D327" s="5"/>
      <c r="DO327" s="1"/>
      <c r="DP327" s="1"/>
      <c r="DQ327" s="1"/>
      <c r="DR327" s="1"/>
      <c r="DS327" s="1"/>
      <c r="DT327" s="1"/>
      <c r="DU327" s="1"/>
      <c r="DV327" s="1"/>
    </row>
    <row r="328" spans="2:126">
      <c r="B328" s="5"/>
      <c r="C328" s="5"/>
      <c r="D328" s="5"/>
      <c r="DO328" s="1"/>
      <c r="DP328" s="1"/>
      <c r="DQ328" s="1"/>
      <c r="DR328" s="1"/>
      <c r="DS328" s="1"/>
      <c r="DT328" s="1"/>
      <c r="DU328" s="1"/>
      <c r="DV328" s="1"/>
    </row>
    <row r="329" spans="2:126">
      <c r="B329" s="5"/>
      <c r="C329" s="5"/>
      <c r="D329" s="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B383" s="5"/>
      <c r="C383" s="5"/>
      <c r="D383" s="5"/>
      <c r="DO383" s="1"/>
      <c r="DP383" s="1"/>
      <c r="DQ383" s="1"/>
      <c r="DR383" s="1"/>
      <c r="DS383" s="1"/>
      <c r="DT383" s="1"/>
      <c r="DU383" s="1"/>
      <c r="DV383" s="1"/>
    </row>
    <row r="384" spans="2:126">
      <c r="B384" s="5"/>
      <c r="C384" s="5"/>
      <c r="D384" s="5"/>
      <c r="DO384" s="1"/>
      <c r="DP384" s="1"/>
      <c r="DQ384" s="1"/>
      <c r="DR384" s="1"/>
      <c r="DS384" s="1"/>
      <c r="DT384" s="1"/>
      <c r="DU384" s="1"/>
      <c r="DV384" s="1"/>
    </row>
    <row r="385" spans="2:126">
      <c r="B385" s="5"/>
      <c r="C385" s="5"/>
      <c r="D385" s="5"/>
      <c r="DO385" s="1"/>
      <c r="DP385" s="1"/>
      <c r="DQ385" s="1"/>
      <c r="DR385" s="1"/>
      <c r="DS385" s="1"/>
      <c r="DT385" s="1"/>
      <c r="DU385" s="1"/>
      <c r="DV385" s="1"/>
    </row>
    <row r="386" spans="2:126">
      <c r="B386" s="5"/>
      <c r="C386" s="5"/>
      <c r="D386" s="5"/>
      <c r="DO386" s="1"/>
      <c r="DP386" s="1"/>
      <c r="DQ386" s="1"/>
      <c r="DR386" s="1"/>
      <c r="DS386" s="1"/>
      <c r="DT386" s="1"/>
      <c r="DU386" s="1"/>
      <c r="DV386" s="1"/>
    </row>
    <row r="387" spans="2:126">
      <c r="DO387" s="1"/>
      <c r="DP387" s="1"/>
      <c r="DQ387" s="1"/>
      <c r="DR387" s="1"/>
      <c r="DS387" s="1"/>
      <c r="DT387" s="1"/>
      <c r="DU387" s="1"/>
      <c r="DV387"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3"/>
  <sheetViews>
    <sheetView showGridLines="0" zoomScaleNormal="100" workbookViewId="0"/>
  </sheetViews>
  <sheetFormatPr defaultColWidth="9.140625" defaultRowHeight="12.75"/>
  <cols>
    <col min="1" max="1" width="4" style="2" bestFit="1" customWidth="1"/>
    <col min="2" max="2" width="20.7109375" style="1" customWidth="1"/>
    <col min="3" max="3" width="19.42578125" style="1" customWidth="1"/>
    <col min="4" max="4" width="37.42578125" style="1" customWidth="1"/>
    <col min="5" max="5" width="25.7109375" style="2" customWidth="1"/>
    <col min="6" max="6" width="22.7109375" style="2" customWidth="1"/>
    <col min="7" max="7" width="22" style="2" customWidth="1"/>
    <col min="8" max="8" width="24.7109375" style="2" customWidth="1"/>
    <col min="9" max="9" width="22.140625" style="2"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2" t="s">
        <v>29</v>
      </c>
      <c r="B1" s="11"/>
      <c r="C1" s="12"/>
      <c r="D1" s="31" t="s">
        <v>14</v>
      </c>
      <c r="E1" s="31" t="s">
        <v>15</v>
      </c>
      <c r="F1" s="31" t="s">
        <v>16</v>
      </c>
      <c r="G1" s="31" t="s">
        <v>17</v>
      </c>
    </row>
    <row r="2" spans="1:126" s="2" customFormat="1" ht="20.25" customHeight="1">
      <c r="B2" s="9" t="s">
        <v>12</v>
      </c>
      <c r="C2" s="12"/>
    </row>
    <row r="3" spans="1:126" s="2" customFormat="1" ht="15.75" customHeight="1">
      <c r="B3" s="10" t="s">
        <v>6</v>
      </c>
      <c r="C3" s="12"/>
    </row>
    <row r="4" spans="1:126" s="4" customFormat="1" ht="12.75" customHeight="1">
      <c r="A4" s="3"/>
      <c r="B4" s="46"/>
      <c r="C4" s="4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0</v>
      </c>
      <c r="D6" s="35" t="s">
        <v>22</v>
      </c>
      <c r="E6" s="35" t="s">
        <v>21</v>
      </c>
      <c r="F6" s="36" t="s">
        <v>25</v>
      </c>
      <c r="G6" s="36" t="s">
        <v>23</v>
      </c>
      <c r="H6" s="20" t="s">
        <v>18</v>
      </c>
      <c r="I6" s="20" t="s">
        <v>24</v>
      </c>
      <c r="J6" s="20" t="s">
        <v>26</v>
      </c>
      <c r="K6" s="20" t="s">
        <v>19</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500)</f>
        <v>502746</v>
      </c>
      <c r="D7" s="7">
        <f>+SUM(D8:D500)</f>
        <v>310383</v>
      </c>
      <c r="E7" s="7">
        <f>+SUM(E8:E500)</f>
        <v>162225</v>
      </c>
      <c r="F7" s="7">
        <f>+SUM(F8:F500)</f>
        <v>18380</v>
      </c>
      <c r="G7" s="7">
        <f>+SUM(G8:G500)</f>
        <v>11758</v>
      </c>
      <c r="H7" s="39">
        <f>K7/C7</f>
        <v>18.930195824531673</v>
      </c>
      <c r="I7" s="38">
        <f>+MAX(I8:I32)</f>
        <v>19.68</v>
      </c>
      <c r="J7" s="38">
        <f>+MIN(J8:J32)</f>
        <v>17.760000000000002</v>
      </c>
      <c r="K7" s="37">
        <f>SUM(K8:K500)</f>
        <v>9517080.2300000004</v>
      </c>
    </row>
    <row r="8" spans="1:126" s="5" customFormat="1">
      <c r="A8" s="2"/>
      <c r="B8" s="13">
        <v>46107</v>
      </c>
      <c r="C8" s="14">
        <v>76618</v>
      </c>
      <c r="D8" s="32">
        <v>41399</v>
      </c>
      <c r="E8" s="32">
        <v>30003</v>
      </c>
      <c r="F8" s="32">
        <v>3016</v>
      </c>
      <c r="G8" s="32">
        <v>2200</v>
      </c>
      <c r="H8" s="45">
        <v>18.114100000000001</v>
      </c>
      <c r="I8" s="34">
        <v>18.38</v>
      </c>
      <c r="J8" s="34">
        <v>17.760000000000002</v>
      </c>
      <c r="K8" s="33">
        <v>1387866.1137999999</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v>46108</v>
      </c>
      <c r="C9" s="14">
        <v>111709</v>
      </c>
      <c r="D9" s="32">
        <v>67264</v>
      </c>
      <c r="E9" s="32">
        <v>36219</v>
      </c>
      <c r="F9" s="32">
        <v>5096</v>
      </c>
      <c r="G9" s="32">
        <v>3130</v>
      </c>
      <c r="H9" s="45">
        <v>18.9589</v>
      </c>
      <c r="I9" s="34">
        <v>19.28</v>
      </c>
      <c r="J9" s="34">
        <v>18.28</v>
      </c>
      <c r="K9" s="33">
        <v>2117879.7601000001</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3">
        <v>46111</v>
      </c>
      <c r="C10" s="14">
        <v>124959</v>
      </c>
      <c r="D10" s="32">
        <v>69953</v>
      </c>
      <c r="E10" s="32">
        <v>46854</v>
      </c>
      <c r="F10" s="32">
        <v>4992</v>
      </c>
      <c r="G10" s="32">
        <v>3160</v>
      </c>
      <c r="H10" s="45">
        <v>19.023900000000001</v>
      </c>
      <c r="I10" s="34">
        <v>19.39</v>
      </c>
      <c r="J10" s="34">
        <v>18.77</v>
      </c>
      <c r="K10" s="33">
        <v>2377207.5201000003</v>
      </c>
    </row>
    <row r="11" spans="1:126">
      <c r="B11" s="13">
        <v>46112</v>
      </c>
      <c r="C11" s="14">
        <v>129460</v>
      </c>
      <c r="D11" s="32">
        <v>71767</v>
      </c>
      <c r="E11" s="32">
        <v>49149</v>
      </c>
      <c r="F11" s="32">
        <v>5276</v>
      </c>
      <c r="G11" s="32">
        <v>3268</v>
      </c>
      <c r="H11" s="45">
        <v>19.146599999999999</v>
      </c>
      <c r="I11" s="34">
        <v>19.37</v>
      </c>
      <c r="J11" s="34">
        <v>18.93</v>
      </c>
      <c r="K11" s="33">
        <v>2478718.8360000001</v>
      </c>
    </row>
    <row r="12" spans="1:126">
      <c r="B12" s="13">
        <v>46113</v>
      </c>
      <c r="C12" s="14">
        <v>30000</v>
      </c>
      <c r="D12" s="32">
        <v>30000</v>
      </c>
      <c r="E12" s="32">
        <v>0</v>
      </c>
      <c r="F12" s="32">
        <v>0</v>
      </c>
      <c r="G12" s="32">
        <v>0</v>
      </c>
      <c r="H12" s="45">
        <v>19.3658</v>
      </c>
      <c r="I12" s="34">
        <v>19.68</v>
      </c>
      <c r="J12" s="34">
        <v>19.18</v>
      </c>
      <c r="K12" s="33">
        <v>580974</v>
      </c>
      <c r="DO12" s="1"/>
      <c r="DP12" s="1"/>
      <c r="DQ12" s="1"/>
      <c r="DR12" s="1"/>
      <c r="DS12" s="1"/>
      <c r="DT12" s="1"/>
      <c r="DU12" s="1"/>
      <c r="DV12" s="1"/>
    </row>
    <row r="13" spans="1:126">
      <c r="B13" s="13">
        <v>46114</v>
      </c>
      <c r="C13" s="14">
        <v>30000</v>
      </c>
      <c r="D13" s="32">
        <v>30000</v>
      </c>
      <c r="E13" s="32">
        <v>0</v>
      </c>
      <c r="F13" s="32">
        <v>0</v>
      </c>
      <c r="G13" s="32">
        <v>0</v>
      </c>
      <c r="H13" s="45">
        <v>19.1478</v>
      </c>
      <c r="I13" s="34">
        <v>19.41</v>
      </c>
      <c r="J13" s="34">
        <v>18.87</v>
      </c>
      <c r="K13" s="33">
        <v>574434</v>
      </c>
      <c r="O13" s="21"/>
      <c r="DO13" s="1"/>
      <c r="DP13" s="1"/>
      <c r="DQ13" s="1"/>
      <c r="DR13" s="1"/>
      <c r="DS13" s="1"/>
      <c r="DT13" s="1"/>
      <c r="DU13" s="1"/>
      <c r="DV13" s="1"/>
    </row>
    <row r="14" spans="1:126">
      <c r="B14" s="13"/>
      <c r="C14" s="14"/>
      <c r="D14" s="32"/>
      <c r="E14" s="32"/>
      <c r="F14" s="32"/>
      <c r="G14" s="32"/>
      <c r="H14" s="40"/>
      <c r="I14" s="34"/>
      <c r="J14" s="34"/>
      <c r="K14" s="33"/>
      <c r="O14" s="21"/>
      <c r="DO14" s="1"/>
      <c r="DP14" s="1"/>
      <c r="DQ14" s="1"/>
      <c r="DR14" s="1"/>
      <c r="DS14" s="1"/>
      <c r="DT14" s="1"/>
      <c r="DU14" s="1"/>
      <c r="DV14" s="1"/>
    </row>
    <row r="15" spans="1:126">
      <c r="B15" s="13"/>
      <c r="C15" s="14"/>
      <c r="D15" s="32"/>
      <c r="E15" s="32"/>
      <c r="F15" s="32"/>
      <c r="G15" s="32"/>
      <c r="H15" s="40"/>
      <c r="I15" s="34"/>
      <c r="J15" s="34"/>
      <c r="K15" s="33"/>
      <c r="O15" s="21"/>
      <c r="DO15" s="1"/>
      <c r="DP15" s="1"/>
      <c r="DQ15" s="1"/>
      <c r="DR15" s="1"/>
      <c r="DS15" s="1"/>
      <c r="DT15" s="1"/>
      <c r="DU15" s="1"/>
      <c r="DV15" s="1"/>
    </row>
    <row r="16" spans="1:126">
      <c r="B16" s="13"/>
      <c r="C16" s="14"/>
      <c r="D16" s="32"/>
      <c r="E16" s="32"/>
      <c r="F16" s="32"/>
      <c r="G16" s="32"/>
      <c r="H16" s="40"/>
      <c r="I16" s="34"/>
      <c r="J16" s="34"/>
      <c r="K16" s="33"/>
      <c r="O16" s="21"/>
      <c r="DO16" s="1"/>
      <c r="DP16" s="1"/>
      <c r="DQ16" s="1"/>
      <c r="DR16" s="1"/>
      <c r="DS16" s="1"/>
      <c r="DT16" s="1"/>
      <c r="DU16" s="1"/>
      <c r="DV16" s="1"/>
    </row>
    <row r="17" spans="2:126">
      <c r="B17" s="13"/>
      <c r="C17" s="14"/>
      <c r="D17" s="32"/>
      <c r="E17" s="32"/>
      <c r="F17" s="32"/>
      <c r="G17" s="32"/>
      <c r="H17" s="40"/>
      <c r="I17" s="34"/>
      <c r="J17" s="34"/>
      <c r="K17" s="33"/>
      <c r="O17" s="21"/>
      <c r="DO17" s="1"/>
      <c r="DP17" s="1"/>
      <c r="DQ17" s="1"/>
      <c r="DR17" s="1"/>
      <c r="DS17" s="1"/>
      <c r="DT17" s="1"/>
      <c r="DU17" s="1"/>
      <c r="DV17" s="1"/>
    </row>
    <row r="18" spans="2:126">
      <c r="B18" s="13"/>
      <c r="C18" s="14"/>
      <c r="D18" s="32"/>
      <c r="E18" s="32"/>
      <c r="F18" s="32"/>
      <c r="G18" s="32"/>
      <c r="H18" s="40"/>
      <c r="I18" s="34"/>
      <c r="J18" s="34"/>
      <c r="K18" s="33"/>
      <c r="O18" s="21"/>
      <c r="DO18" s="1"/>
      <c r="DP18" s="1"/>
      <c r="DQ18" s="1"/>
      <c r="DR18" s="1"/>
      <c r="DS18" s="1"/>
      <c r="DT18" s="1"/>
      <c r="DU18" s="1"/>
      <c r="DV18" s="1"/>
    </row>
    <row r="19" spans="2:126">
      <c r="B19" s="13"/>
      <c r="C19" s="14"/>
      <c r="D19" s="32"/>
      <c r="E19" s="32"/>
      <c r="F19" s="32"/>
      <c r="G19" s="32"/>
      <c r="H19" s="40"/>
      <c r="I19" s="34"/>
      <c r="J19" s="34"/>
      <c r="K19" s="33"/>
      <c r="O19" s="21"/>
      <c r="DO19" s="1"/>
      <c r="DP19" s="1"/>
      <c r="DQ19" s="1"/>
      <c r="DR19" s="1"/>
      <c r="DS19" s="1"/>
      <c r="DT19" s="1"/>
      <c r="DU19" s="1"/>
      <c r="DV19" s="1"/>
    </row>
    <row r="20" spans="2:126">
      <c r="B20" s="13"/>
      <c r="C20" s="14"/>
      <c r="D20" s="32"/>
      <c r="E20" s="32"/>
      <c r="F20" s="32"/>
      <c r="G20" s="32"/>
      <c r="H20" s="40"/>
      <c r="I20" s="34"/>
      <c r="J20" s="34"/>
      <c r="K20" s="33"/>
      <c r="O20" s="21"/>
      <c r="DO20" s="1"/>
      <c r="DP20" s="1"/>
      <c r="DQ20" s="1"/>
      <c r="DR20" s="1"/>
      <c r="DS20" s="1"/>
      <c r="DT20" s="1"/>
      <c r="DU20" s="1"/>
      <c r="DV20" s="1"/>
    </row>
    <row r="21" spans="2:126">
      <c r="B21" s="13"/>
      <c r="C21" s="14"/>
      <c r="D21" s="32"/>
      <c r="E21" s="32"/>
      <c r="F21" s="32"/>
      <c r="G21" s="32"/>
      <c r="H21" s="40"/>
      <c r="I21" s="34"/>
      <c r="J21" s="34"/>
      <c r="K21" s="33"/>
      <c r="O21" s="21"/>
      <c r="DO21" s="1"/>
      <c r="DP21" s="1"/>
      <c r="DQ21" s="1"/>
      <c r="DR21" s="1"/>
      <c r="DS21" s="1"/>
      <c r="DT21" s="1"/>
      <c r="DU21" s="1"/>
      <c r="DV21" s="1"/>
    </row>
    <row r="22" spans="2:126">
      <c r="B22" s="13"/>
      <c r="C22" s="14"/>
      <c r="D22" s="32"/>
      <c r="E22" s="32"/>
      <c r="F22" s="32"/>
      <c r="G22" s="32"/>
      <c r="H22" s="40"/>
      <c r="I22" s="34"/>
      <c r="J22" s="34"/>
      <c r="K22" s="33"/>
      <c r="O22" s="21"/>
      <c r="DO22" s="1"/>
      <c r="DP22" s="1"/>
      <c r="DQ22" s="1"/>
      <c r="DR22" s="1"/>
      <c r="DS22" s="1"/>
      <c r="DT22" s="1"/>
      <c r="DU22" s="1"/>
      <c r="DV22" s="1"/>
    </row>
    <row r="23" spans="2:126">
      <c r="B23" s="13"/>
      <c r="C23" s="14"/>
      <c r="D23" s="32"/>
      <c r="E23" s="32"/>
      <c r="F23" s="32"/>
      <c r="G23" s="32"/>
      <c r="H23" s="40"/>
      <c r="I23" s="34"/>
      <c r="J23" s="34"/>
      <c r="K23" s="33"/>
      <c r="O23" s="21"/>
      <c r="DO23" s="1"/>
      <c r="DP23" s="1"/>
      <c r="DQ23" s="1"/>
      <c r="DR23" s="1"/>
      <c r="DS23" s="1"/>
      <c r="DT23" s="1"/>
      <c r="DU23" s="1"/>
      <c r="DV23" s="1"/>
    </row>
    <row r="24" spans="2:126">
      <c r="B24" s="13"/>
      <c r="C24" s="14"/>
      <c r="D24" s="32"/>
      <c r="E24" s="32"/>
      <c r="F24" s="32"/>
      <c r="G24" s="32"/>
      <c r="H24" s="40"/>
      <c r="I24" s="34"/>
      <c r="J24" s="34"/>
      <c r="K24" s="33"/>
      <c r="O24" s="21"/>
      <c r="DO24" s="1"/>
      <c r="DP24" s="1"/>
      <c r="DQ24" s="1"/>
      <c r="DR24" s="1"/>
      <c r="DS24" s="1"/>
      <c r="DT24" s="1"/>
      <c r="DU24" s="1"/>
      <c r="DV24" s="1"/>
    </row>
    <row r="25" spans="2:126">
      <c r="B25" s="13"/>
      <c r="C25" s="14"/>
      <c r="D25" s="32"/>
      <c r="E25" s="32"/>
      <c r="F25" s="32"/>
      <c r="G25" s="32"/>
      <c r="H25" s="40"/>
      <c r="I25" s="34"/>
      <c r="J25" s="34"/>
      <c r="K25" s="33"/>
      <c r="O25" s="21"/>
      <c r="DO25" s="1"/>
      <c r="DP25" s="1"/>
      <c r="DQ25" s="1"/>
      <c r="DR25" s="1"/>
      <c r="DS25" s="1"/>
      <c r="DT25" s="1"/>
      <c r="DU25" s="1"/>
      <c r="DV25" s="1"/>
    </row>
    <row r="26" spans="2:126">
      <c r="B26" s="13"/>
      <c r="C26" s="14"/>
      <c r="D26" s="32"/>
      <c r="E26" s="32"/>
      <c r="F26" s="32"/>
      <c r="G26" s="32"/>
      <c r="H26" s="40"/>
      <c r="I26" s="34"/>
      <c r="J26" s="34"/>
      <c r="K26" s="33"/>
      <c r="O26" s="21"/>
      <c r="DO26" s="1"/>
      <c r="DP26" s="1"/>
      <c r="DQ26" s="1"/>
      <c r="DR26" s="1"/>
      <c r="DS26" s="1"/>
      <c r="DT26" s="1"/>
      <c r="DU26" s="1"/>
      <c r="DV26" s="1"/>
    </row>
    <row r="27" spans="2:126">
      <c r="B27" s="13"/>
      <c r="C27" s="14"/>
      <c r="D27" s="32"/>
      <c r="E27" s="32"/>
      <c r="F27" s="32"/>
      <c r="G27" s="32"/>
      <c r="H27" s="40"/>
      <c r="I27" s="34"/>
      <c r="J27" s="34"/>
      <c r="K27" s="33"/>
      <c r="O27" s="21"/>
      <c r="DO27" s="1"/>
      <c r="DP27" s="1"/>
      <c r="DQ27" s="1"/>
      <c r="DR27" s="1"/>
      <c r="DS27" s="1"/>
      <c r="DT27" s="1"/>
      <c r="DU27" s="1"/>
      <c r="DV27" s="1"/>
    </row>
    <row r="28" spans="2:126">
      <c r="B28" s="13"/>
      <c r="C28" s="14"/>
      <c r="D28" s="32"/>
      <c r="E28" s="32"/>
      <c r="F28" s="32"/>
      <c r="G28" s="32"/>
      <c r="H28" s="40"/>
      <c r="I28" s="34"/>
      <c r="J28" s="34"/>
      <c r="K28" s="33"/>
      <c r="O28" s="21"/>
      <c r="DO28" s="1"/>
      <c r="DP28" s="1"/>
      <c r="DQ28" s="1"/>
      <c r="DR28" s="1"/>
      <c r="DS28" s="1"/>
      <c r="DT28" s="1"/>
      <c r="DU28" s="1"/>
      <c r="DV28" s="1"/>
    </row>
    <row r="29" spans="2:126">
      <c r="B29" s="13"/>
      <c r="C29" s="14"/>
      <c r="D29" s="32"/>
      <c r="E29" s="32"/>
      <c r="F29" s="32"/>
      <c r="G29" s="32"/>
      <c r="H29" s="40"/>
      <c r="I29" s="34"/>
      <c r="J29" s="34"/>
      <c r="K29" s="33"/>
      <c r="O29" s="21"/>
      <c r="DO29" s="1"/>
      <c r="DP29" s="1"/>
      <c r="DQ29" s="1"/>
      <c r="DR29" s="1"/>
      <c r="DS29" s="1"/>
      <c r="DT29" s="1"/>
      <c r="DU29" s="1"/>
      <c r="DV29" s="1"/>
    </row>
    <row r="30" spans="2:126">
      <c r="B30" s="13"/>
      <c r="C30" s="14"/>
      <c r="D30" s="32"/>
      <c r="E30" s="32"/>
      <c r="F30" s="32"/>
      <c r="G30" s="32"/>
      <c r="H30" s="40"/>
      <c r="I30" s="34"/>
      <c r="J30" s="34"/>
      <c r="K30" s="33"/>
      <c r="O30" s="21"/>
      <c r="DO30" s="1"/>
      <c r="DP30" s="1"/>
      <c r="DQ30" s="1"/>
      <c r="DR30" s="1"/>
      <c r="DS30" s="1"/>
      <c r="DT30" s="1"/>
      <c r="DU30" s="1"/>
      <c r="DV30" s="1"/>
    </row>
    <row r="31" spans="2:126">
      <c r="B31" s="13"/>
      <c r="C31" s="14"/>
      <c r="D31" s="32"/>
      <c r="E31" s="32"/>
      <c r="F31" s="32"/>
      <c r="G31" s="32"/>
      <c r="H31" s="40"/>
      <c r="I31" s="34"/>
      <c r="J31" s="34"/>
      <c r="K31" s="33"/>
      <c r="O31" s="21"/>
      <c r="DO31" s="1"/>
      <c r="DP31" s="1"/>
      <c r="DQ31" s="1"/>
      <c r="DR31" s="1"/>
      <c r="DS31" s="1"/>
      <c r="DT31" s="1"/>
      <c r="DU31" s="1"/>
      <c r="DV31" s="1"/>
    </row>
    <row r="32" spans="2:126">
      <c r="B32" s="13"/>
      <c r="C32" s="14"/>
      <c r="D32" s="32"/>
      <c r="E32" s="32"/>
      <c r="F32" s="32"/>
      <c r="G32" s="32"/>
      <c r="H32" s="40"/>
      <c r="I32" s="34"/>
      <c r="J32" s="34"/>
      <c r="K32" s="33"/>
      <c r="O32" s="21"/>
      <c r="DO32" s="1"/>
      <c r="DP32" s="1"/>
      <c r="DQ32" s="1"/>
      <c r="DR32" s="1"/>
      <c r="DS32" s="1"/>
      <c r="DT32" s="1"/>
      <c r="DU32" s="1"/>
      <c r="DV32" s="1"/>
    </row>
    <row r="33" spans="2:126">
      <c r="B33" s="13"/>
      <c r="C33" s="14"/>
      <c r="D33" s="32"/>
      <c r="E33" s="32"/>
      <c r="F33" s="32"/>
      <c r="G33" s="32"/>
      <c r="H33" s="40"/>
      <c r="I33" s="34"/>
      <c r="J33" s="34"/>
      <c r="K33" s="33"/>
      <c r="O33" s="21"/>
      <c r="DO33" s="1"/>
      <c r="DP33" s="1"/>
      <c r="DQ33" s="1"/>
      <c r="DR33" s="1"/>
      <c r="DS33" s="1"/>
      <c r="DT33" s="1"/>
      <c r="DU33" s="1"/>
      <c r="DV33" s="1"/>
    </row>
    <row r="34" spans="2:126">
      <c r="B34" s="13"/>
      <c r="C34" s="14"/>
      <c r="D34" s="32"/>
      <c r="E34" s="32"/>
      <c r="F34" s="32"/>
      <c r="G34" s="32"/>
      <c r="H34" s="40"/>
      <c r="I34" s="34"/>
      <c r="J34" s="34"/>
      <c r="K34" s="33"/>
      <c r="O34" s="21"/>
      <c r="DO34" s="1"/>
      <c r="DP34" s="1"/>
      <c r="DQ34" s="1"/>
      <c r="DR34" s="1"/>
      <c r="DS34" s="1"/>
      <c r="DT34" s="1"/>
      <c r="DU34" s="1"/>
      <c r="DV34" s="1"/>
    </row>
    <row r="35" spans="2:126">
      <c r="B35" s="13"/>
      <c r="C35" s="14"/>
      <c r="D35" s="32"/>
      <c r="E35" s="32"/>
      <c r="F35" s="32"/>
      <c r="G35" s="32"/>
      <c r="H35" s="40"/>
      <c r="I35" s="34"/>
      <c r="J35" s="34"/>
      <c r="K35" s="33"/>
      <c r="O35" s="21"/>
      <c r="DO35" s="1"/>
      <c r="DP35" s="1"/>
      <c r="DQ35" s="1"/>
      <c r="DR35" s="1"/>
      <c r="DS35" s="1"/>
      <c r="DT35" s="1"/>
      <c r="DU35" s="1"/>
      <c r="DV35" s="1"/>
    </row>
    <row r="36" spans="2:126">
      <c r="B36" s="13"/>
      <c r="C36" s="14"/>
      <c r="D36" s="32"/>
      <c r="E36" s="32"/>
      <c r="F36" s="32"/>
      <c r="G36" s="32"/>
      <c r="H36" s="40"/>
      <c r="I36" s="34"/>
      <c r="J36" s="34"/>
      <c r="K36" s="33"/>
      <c r="O36" s="21"/>
      <c r="DO36" s="1"/>
      <c r="DP36" s="1"/>
      <c r="DQ36" s="1"/>
      <c r="DR36" s="1"/>
      <c r="DS36" s="1"/>
      <c r="DT36" s="1"/>
      <c r="DU36" s="1"/>
      <c r="DV36" s="1"/>
    </row>
    <row r="37" spans="2:126">
      <c r="B37" s="13"/>
      <c r="C37" s="14"/>
      <c r="D37" s="32"/>
      <c r="E37" s="32"/>
      <c r="F37" s="32"/>
      <c r="G37" s="32"/>
      <c r="H37" s="40"/>
      <c r="I37" s="34"/>
      <c r="J37" s="34"/>
      <c r="K37" s="33"/>
      <c r="O37" s="21"/>
      <c r="DO37" s="1"/>
      <c r="DP37" s="1"/>
      <c r="DQ37" s="1"/>
      <c r="DR37" s="1"/>
      <c r="DS37" s="1"/>
      <c r="DT37" s="1"/>
      <c r="DU37" s="1"/>
      <c r="DV37" s="1"/>
    </row>
    <row r="38" spans="2:126">
      <c r="B38" s="13"/>
      <c r="C38" s="14"/>
      <c r="D38" s="32"/>
      <c r="E38" s="32"/>
      <c r="F38" s="32"/>
      <c r="G38" s="32"/>
      <c r="H38" s="40"/>
      <c r="I38" s="34"/>
      <c r="J38" s="34"/>
      <c r="K38" s="33"/>
      <c r="O38" s="21"/>
      <c r="DO38" s="1"/>
      <c r="DP38" s="1"/>
      <c r="DQ38" s="1"/>
      <c r="DR38" s="1"/>
      <c r="DS38" s="1"/>
      <c r="DT38" s="1"/>
      <c r="DU38" s="1"/>
      <c r="DV38" s="1"/>
    </row>
    <row r="39" spans="2:126">
      <c r="B39" s="13"/>
      <c r="C39" s="14"/>
      <c r="D39" s="32"/>
      <c r="E39" s="32"/>
      <c r="F39" s="32"/>
      <c r="G39" s="32"/>
      <c r="H39" s="40"/>
      <c r="I39" s="34"/>
      <c r="J39" s="34"/>
      <c r="K39" s="33"/>
      <c r="O39" s="21"/>
      <c r="DO39" s="1"/>
      <c r="DP39" s="1"/>
      <c r="DQ39" s="1"/>
      <c r="DR39" s="1"/>
      <c r="DS39" s="1"/>
      <c r="DT39" s="1"/>
      <c r="DU39" s="1"/>
      <c r="DV39" s="1"/>
    </row>
    <row r="40" spans="2:126">
      <c r="B40" s="13"/>
      <c r="C40" s="14"/>
      <c r="D40" s="32"/>
      <c r="E40" s="32"/>
      <c r="F40" s="32"/>
      <c r="G40" s="32"/>
      <c r="H40" s="40"/>
      <c r="I40" s="34"/>
      <c r="J40" s="34"/>
      <c r="K40" s="33"/>
      <c r="O40" s="21"/>
      <c r="DO40" s="1"/>
      <c r="DP40" s="1"/>
      <c r="DQ40" s="1"/>
      <c r="DR40" s="1"/>
      <c r="DS40" s="1"/>
      <c r="DT40" s="1"/>
      <c r="DU40" s="1"/>
      <c r="DV40" s="1"/>
    </row>
    <row r="41" spans="2:126">
      <c r="B41" s="13"/>
      <c r="C41" s="14"/>
      <c r="D41" s="32"/>
      <c r="E41" s="32"/>
      <c r="F41" s="32"/>
      <c r="G41" s="32"/>
      <c r="H41" s="40"/>
      <c r="I41" s="34"/>
      <c r="J41" s="34"/>
      <c r="K41" s="33"/>
      <c r="O41" s="21"/>
      <c r="DO41" s="1"/>
      <c r="DP41" s="1"/>
      <c r="DQ41" s="1"/>
      <c r="DR41" s="1"/>
      <c r="DS41" s="1"/>
      <c r="DT41" s="1"/>
      <c r="DU41" s="1"/>
      <c r="DV41" s="1"/>
    </row>
    <row r="42" spans="2:126">
      <c r="B42" s="13"/>
      <c r="C42" s="14"/>
      <c r="D42" s="32"/>
      <c r="E42" s="32"/>
      <c r="F42" s="32"/>
      <c r="G42" s="32"/>
      <c r="H42" s="40"/>
      <c r="I42" s="34"/>
      <c r="J42" s="34"/>
      <c r="K42" s="33"/>
      <c r="O42" s="21"/>
      <c r="DO42" s="1"/>
      <c r="DP42" s="1"/>
      <c r="DQ42" s="1"/>
      <c r="DR42" s="1"/>
      <c r="DS42" s="1"/>
      <c r="DT42" s="1"/>
      <c r="DU42" s="1"/>
      <c r="DV42" s="1"/>
    </row>
    <row r="43" spans="2:126">
      <c r="B43" s="13"/>
      <c r="C43" s="14"/>
      <c r="D43" s="32"/>
      <c r="E43" s="32"/>
      <c r="F43" s="32"/>
      <c r="G43" s="32"/>
      <c r="H43" s="40"/>
      <c r="I43" s="34"/>
      <c r="J43" s="34"/>
      <c r="K43" s="33"/>
      <c r="O43" s="21"/>
      <c r="DO43" s="1"/>
      <c r="DP43" s="1"/>
      <c r="DQ43" s="1"/>
      <c r="DR43" s="1"/>
      <c r="DS43" s="1"/>
      <c r="DT43" s="1"/>
      <c r="DU43" s="1"/>
      <c r="DV43" s="1"/>
    </row>
    <row r="44" spans="2:126">
      <c r="B44" s="13"/>
      <c r="C44" s="14"/>
      <c r="D44" s="32"/>
      <c r="E44" s="32"/>
      <c r="F44" s="32"/>
      <c r="G44" s="32"/>
      <c r="H44" s="40"/>
      <c r="I44" s="34"/>
      <c r="J44" s="34"/>
      <c r="K44" s="33"/>
      <c r="O44" s="21"/>
      <c r="DO44" s="1"/>
      <c r="DP44" s="1"/>
      <c r="DQ44" s="1"/>
      <c r="DR44" s="1"/>
      <c r="DS44" s="1"/>
      <c r="DT44" s="1"/>
      <c r="DU44" s="1"/>
      <c r="DV44" s="1"/>
    </row>
    <row r="45" spans="2:126">
      <c r="B45" s="13"/>
      <c r="C45" s="14"/>
      <c r="D45" s="32"/>
      <c r="E45" s="32"/>
      <c r="F45" s="32"/>
      <c r="G45" s="32"/>
      <c r="H45" s="40"/>
      <c r="I45" s="34"/>
      <c r="J45" s="34"/>
      <c r="K45" s="33"/>
      <c r="O45" s="21"/>
      <c r="DO45" s="1"/>
      <c r="DP45" s="1"/>
      <c r="DQ45" s="1"/>
      <c r="DR45" s="1"/>
      <c r="DS45" s="1"/>
      <c r="DT45" s="1"/>
      <c r="DU45" s="1"/>
      <c r="DV45" s="1"/>
    </row>
    <row r="46" spans="2:126">
      <c r="B46" s="13"/>
      <c r="C46" s="14"/>
      <c r="D46" s="32"/>
      <c r="E46" s="32"/>
      <c r="F46" s="32"/>
      <c r="G46" s="32"/>
      <c r="H46" s="40"/>
      <c r="I46" s="34"/>
      <c r="J46" s="34"/>
      <c r="K46" s="33"/>
      <c r="O46" s="21"/>
      <c r="DO46" s="1"/>
      <c r="DP46" s="1"/>
      <c r="DQ46" s="1"/>
      <c r="DR46" s="1"/>
      <c r="DS46" s="1"/>
      <c r="DT46" s="1"/>
      <c r="DU46" s="1"/>
      <c r="DV46" s="1"/>
    </row>
    <row r="47" spans="2:126">
      <c r="B47" s="13"/>
      <c r="C47" s="14"/>
      <c r="D47" s="32"/>
      <c r="E47" s="32"/>
      <c r="F47" s="32"/>
      <c r="G47" s="32"/>
      <c r="H47" s="40"/>
      <c r="I47" s="34"/>
      <c r="J47" s="34"/>
      <c r="K47" s="33"/>
      <c r="O47" s="21"/>
      <c r="DO47" s="1"/>
      <c r="DP47" s="1"/>
      <c r="DQ47" s="1"/>
      <c r="DR47" s="1"/>
      <c r="DS47" s="1"/>
      <c r="DT47" s="1"/>
      <c r="DU47" s="1"/>
      <c r="DV47" s="1"/>
    </row>
    <row r="48" spans="2:126">
      <c r="B48" s="13"/>
      <c r="C48" s="14"/>
      <c r="D48" s="32"/>
      <c r="E48" s="32"/>
      <c r="F48" s="32"/>
      <c r="G48" s="32"/>
      <c r="H48" s="40"/>
      <c r="I48" s="34"/>
      <c r="J48" s="34"/>
      <c r="K48" s="33"/>
      <c r="O48" s="21"/>
      <c r="DO48" s="1"/>
      <c r="DP48" s="1"/>
      <c r="DQ48" s="1"/>
      <c r="DR48" s="1"/>
      <c r="DS48" s="1"/>
      <c r="DT48" s="1"/>
      <c r="DU48" s="1"/>
      <c r="DV48" s="1"/>
    </row>
    <row r="49" spans="2:126">
      <c r="B49" s="13"/>
      <c r="C49" s="14"/>
      <c r="D49" s="32"/>
      <c r="E49" s="32"/>
      <c r="F49" s="32"/>
      <c r="G49" s="32"/>
      <c r="H49" s="40"/>
      <c r="I49" s="34"/>
      <c r="J49" s="34"/>
      <c r="K49" s="33"/>
      <c r="O49" s="21"/>
      <c r="DO49" s="1"/>
      <c r="DP49" s="1"/>
      <c r="DQ49" s="1"/>
      <c r="DR49" s="1"/>
      <c r="DS49" s="1"/>
      <c r="DT49" s="1"/>
      <c r="DU49" s="1"/>
      <c r="DV49" s="1"/>
    </row>
    <row r="50" spans="2:126">
      <c r="B50" s="13"/>
      <c r="C50" s="14"/>
      <c r="D50" s="32"/>
      <c r="E50" s="32"/>
      <c r="F50" s="32"/>
      <c r="G50" s="32"/>
      <c r="H50" s="40"/>
      <c r="I50" s="34"/>
      <c r="J50" s="34"/>
      <c r="K50" s="33"/>
      <c r="O50" s="21"/>
      <c r="DO50" s="1"/>
      <c r="DP50" s="1"/>
      <c r="DQ50" s="1"/>
      <c r="DR50" s="1"/>
      <c r="DS50" s="1"/>
      <c r="DT50" s="1"/>
      <c r="DU50" s="1"/>
      <c r="DV50" s="1"/>
    </row>
    <row r="51" spans="2:126">
      <c r="B51" s="13"/>
      <c r="C51" s="14"/>
      <c r="D51" s="32"/>
      <c r="E51" s="32"/>
      <c r="F51" s="32"/>
      <c r="G51" s="32"/>
      <c r="H51" s="40"/>
      <c r="I51" s="34"/>
      <c r="J51" s="34"/>
      <c r="K51" s="33"/>
      <c r="O51" s="21"/>
      <c r="DO51" s="1"/>
      <c r="DP51" s="1"/>
      <c r="DQ51" s="1"/>
      <c r="DR51" s="1"/>
      <c r="DS51" s="1"/>
      <c r="DT51" s="1"/>
      <c r="DU51" s="1"/>
      <c r="DV51" s="1"/>
    </row>
    <row r="52" spans="2:126">
      <c r="B52" s="13"/>
      <c r="C52" s="14"/>
      <c r="D52" s="32"/>
      <c r="E52" s="32"/>
      <c r="F52" s="32"/>
      <c r="G52" s="32"/>
      <c r="H52" s="40"/>
      <c r="I52" s="34"/>
      <c r="J52" s="34"/>
      <c r="K52" s="33"/>
      <c r="O52" s="21"/>
      <c r="DO52" s="1"/>
      <c r="DP52" s="1"/>
      <c r="DQ52" s="1"/>
      <c r="DR52" s="1"/>
      <c r="DS52" s="1"/>
      <c r="DT52" s="1"/>
      <c r="DU52" s="1"/>
      <c r="DV52" s="1"/>
    </row>
    <row r="53" spans="2:126">
      <c r="B53" s="13"/>
      <c r="C53" s="14"/>
      <c r="D53" s="32"/>
      <c r="E53" s="32"/>
      <c r="F53" s="32"/>
      <c r="G53" s="32"/>
      <c r="H53" s="40"/>
      <c r="I53" s="34"/>
      <c r="J53" s="34"/>
      <c r="K53" s="33"/>
      <c r="O53" s="21"/>
      <c r="DO53" s="1"/>
      <c r="DP53" s="1"/>
      <c r="DQ53" s="1"/>
      <c r="DR53" s="1"/>
      <c r="DS53" s="1"/>
      <c r="DT53" s="1"/>
      <c r="DU53" s="1"/>
      <c r="DV53" s="1"/>
    </row>
    <row r="54" spans="2:126">
      <c r="B54" s="13"/>
      <c r="C54" s="14"/>
      <c r="D54" s="32"/>
      <c r="E54" s="32"/>
      <c r="F54" s="32"/>
      <c r="G54" s="32"/>
      <c r="H54" s="40"/>
      <c r="I54" s="34"/>
      <c r="J54" s="34"/>
      <c r="K54" s="33"/>
      <c r="O54" s="21"/>
      <c r="DO54" s="1"/>
      <c r="DP54" s="1"/>
      <c r="DQ54" s="1"/>
      <c r="DR54" s="1"/>
      <c r="DS54" s="1"/>
      <c r="DT54" s="1"/>
      <c r="DU54" s="1"/>
      <c r="DV54" s="1"/>
    </row>
    <row r="55" spans="2:126">
      <c r="B55" s="13"/>
      <c r="C55" s="14"/>
      <c r="D55" s="32"/>
      <c r="E55" s="32"/>
      <c r="F55" s="32"/>
      <c r="G55" s="32"/>
      <c r="H55" s="40"/>
      <c r="I55" s="34"/>
      <c r="J55" s="34"/>
      <c r="K55" s="33"/>
      <c r="O55" s="21"/>
      <c r="DO55" s="1"/>
      <c r="DP55" s="1"/>
      <c r="DQ55" s="1"/>
      <c r="DR55" s="1"/>
      <c r="DS55" s="1"/>
      <c r="DT55" s="1"/>
      <c r="DU55" s="1"/>
      <c r="DV55" s="1"/>
    </row>
    <row r="56" spans="2:126">
      <c r="B56" s="13"/>
      <c r="C56" s="14"/>
      <c r="D56" s="32"/>
      <c r="E56" s="32"/>
      <c r="F56" s="32"/>
      <c r="G56" s="32"/>
      <c r="H56" s="40"/>
      <c r="I56" s="34"/>
      <c r="J56" s="34"/>
      <c r="K56" s="33"/>
      <c r="O56" s="21"/>
      <c r="DO56" s="1"/>
      <c r="DP56" s="1"/>
      <c r="DQ56" s="1"/>
      <c r="DR56" s="1"/>
      <c r="DS56" s="1"/>
      <c r="DT56" s="1"/>
      <c r="DU56" s="1"/>
      <c r="DV56" s="1"/>
    </row>
    <row r="57" spans="2:126">
      <c r="B57" s="13"/>
      <c r="C57" s="14"/>
      <c r="D57" s="32"/>
      <c r="E57" s="32"/>
      <c r="F57" s="32"/>
      <c r="G57" s="32"/>
      <c r="H57" s="40"/>
      <c r="I57" s="34"/>
      <c r="J57" s="34"/>
      <c r="K57" s="33"/>
      <c r="O57" s="21"/>
      <c r="DO57" s="1"/>
      <c r="DP57" s="1"/>
      <c r="DQ57" s="1"/>
      <c r="DR57" s="1"/>
      <c r="DS57" s="1"/>
      <c r="DT57" s="1"/>
      <c r="DU57" s="1"/>
      <c r="DV57" s="1"/>
    </row>
    <row r="58" spans="2:126">
      <c r="B58" s="13"/>
      <c r="C58" s="14"/>
      <c r="D58" s="32"/>
      <c r="E58" s="32"/>
      <c r="F58" s="32"/>
      <c r="G58" s="32"/>
      <c r="H58" s="40"/>
      <c r="I58" s="34"/>
      <c r="J58" s="34"/>
      <c r="K58" s="33"/>
      <c r="O58" s="21"/>
      <c r="DO58" s="1"/>
      <c r="DP58" s="1"/>
      <c r="DQ58" s="1"/>
      <c r="DR58" s="1"/>
      <c r="DS58" s="1"/>
      <c r="DT58" s="1"/>
      <c r="DU58" s="1"/>
      <c r="DV58" s="1"/>
    </row>
    <row r="59" spans="2:126">
      <c r="B59" s="13"/>
      <c r="C59" s="14"/>
      <c r="D59" s="32"/>
      <c r="E59" s="32"/>
      <c r="F59" s="32"/>
      <c r="G59" s="32"/>
      <c r="H59" s="40"/>
      <c r="I59" s="34"/>
      <c r="J59" s="34"/>
      <c r="K59" s="33"/>
      <c r="O59" s="21"/>
      <c r="DO59" s="1"/>
      <c r="DP59" s="1"/>
      <c r="DQ59" s="1"/>
      <c r="DR59" s="1"/>
      <c r="DS59" s="1"/>
      <c r="DT59" s="1"/>
      <c r="DU59" s="1"/>
      <c r="DV59" s="1"/>
    </row>
    <row r="60" spans="2:126">
      <c r="B60" s="13"/>
      <c r="C60" s="14"/>
      <c r="D60" s="32"/>
      <c r="E60" s="32"/>
      <c r="F60" s="32"/>
      <c r="G60" s="32"/>
      <c r="H60" s="40"/>
      <c r="I60" s="34"/>
      <c r="J60" s="34"/>
      <c r="K60" s="33"/>
      <c r="O60" s="21"/>
      <c r="DO60" s="1"/>
      <c r="DP60" s="1"/>
      <c r="DQ60" s="1"/>
      <c r="DR60" s="1"/>
      <c r="DS60" s="1"/>
      <c r="DT60" s="1"/>
      <c r="DU60" s="1"/>
      <c r="DV60" s="1"/>
    </row>
    <row r="61" spans="2:126">
      <c r="B61" s="13"/>
      <c r="C61" s="14"/>
      <c r="D61" s="32"/>
      <c r="E61" s="32"/>
      <c r="F61" s="32"/>
      <c r="G61" s="32"/>
      <c r="H61" s="40"/>
      <c r="I61" s="34"/>
      <c r="J61" s="34"/>
      <c r="K61" s="33"/>
      <c r="O61" s="21"/>
      <c r="DO61" s="1"/>
      <c r="DP61" s="1"/>
      <c r="DQ61" s="1"/>
      <c r="DR61" s="1"/>
      <c r="DS61" s="1"/>
      <c r="DT61" s="1"/>
      <c r="DU61" s="1"/>
      <c r="DV61" s="1"/>
    </row>
    <row r="62" spans="2:126">
      <c r="B62" s="13"/>
      <c r="C62" s="14"/>
      <c r="D62" s="32"/>
      <c r="E62" s="32"/>
      <c r="F62" s="32"/>
      <c r="G62" s="32"/>
      <c r="H62" s="40"/>
      <c r="I62" s="34"/>
      <c r="J62" s="34"/>
      <c r="K62" s="33"/>
      <c r="O62" s="21"/>
      <c r="DO62" s="1"/>
      <c r="DP62" s="1"/>
      <c r="DQ62" s="1"/>
      <c r="DR62" s="1"/>
      <c r="DS62" s="1"/>
      <c r="DT62" s="1"/>
      <c r="DU62" s="1"/>
      <c r="DV62" s="1"/>
    </row>
    <row r="63" spans="2:126">
      <c r="B63" s="13"/>
      <c r="C63" s="14"/>
      <c r="D63" s="32"/>
      <c r="E63" s="32"/>
      <c r="F63" s="32"/>
      <c r="G63" s="32"/>
      <c r="H63" s="40"/>
      <c r="I63" s="34"/>
      <c r="J63" s="34"/>
      <c r="K63" s="33"/>
      <c r="O63" s="21"/>
      <c r="DO63" s="1"/>
      <c r="DP63" s="1"/>
      <c r="DQ63" s="1"/>
      <c r="DR63" s="1"/>
      <c r="DS63" s="1"/>
      <c r="DT63" s="1"/>
      <c r="DU63" s="1"/>
      <c r="DV63" s="1"/>
    </row>
    <row r="64" spans="2:126">
      <c r="B64" s="13"/>
      <c r="C64" s="14"/>
      <c r="D64" s="32"/>
      <c r="E64" s="32"/>
      <c r="F64" s="32"/>
      <c r="G64" s="32"/>
      <c r="H64" s="40"/>
      <c r="I64" s="34"/>
      <c r="J64" s="34"/>
      <c r="K64" s="33"/>
      <c r="O64" s="21"/>
      <c r="DO64" s="1"/>
      <c r="DP64" s="1"/>
      <c r="DQ64" s="1"/>
      <c r="DR64" s="1"/>
      <c r="DS64" s="1"/>
      <c r="DT64" s="1"/>
      <c r="DU64" s="1"/>
      <c r="DV64" s="1"/>
    </row>
    <row r="65" spans="2:126">
      <c r="B65" s="13"/>
      <c r="C65" s="14"/>
      <c r="D65" s="32"/>
      <c r="E65" s="32"/>
      <c r="F65" s="32"/>
      <c r="G65" s="32"/>
      <c r="H65" s="40"/>
      <c r="I65" s="34"/>
      <c r="J65" s="34"/>
      <c r="K65" s="33"/>
      <c r="O65" s="21"/>
      <c r="DO65" s="1"/>
      <c r="DP65" s="1"/>
      <c r="DQ65" s="1"/>
      <c r="DR65" s="1"/>
      <c r="DS65" s="1"/>
      <c r="DT65" s="1"/>
      <c r="DU65" s="1"/>
      <c r="DV65" s="1"/>
    </row>
    <row r="66" spans="2:126">
      <c r="B66" s="13"/>
      <c r="C66" s="14"/>
      <c r="D66" s="32"/>
      <c r="E66" s="32"/>
      <c r="F66" s="32"/>
      <c r="G66" s="32"/>
      <c r="H66" s="40"/>
      <c r="I66" s="34"/>
      <c r="J66" s="34"/>
      <c r="K66" s="33"/>
      <c r="O66" s="21"/>
      <c r="DO66" s="1"/>
      <c r="DP66" s="1"/>
      <c r="DQ66" s="1"/>
      <c r="DR66" s="1"/>
      <c r="DS66" s="1"/>
      <c r="DT66" s="1"/>
      <c r="DU66" s="1"/>
      <c r="DV66" s="1"/>
    </row>
    <row r="67" spans="2:126">
      <c r="B67" s="13"/>
      <c r="C67" s="14"/>
      <c r="D67" s="32"/>
      <c r="E67" s="32"/>
      <c r="F67" s="32"/>
      <c r="G67" s="32"/>
      <c r="H67" s="40"/>
      <c r="I67" s="34"/>
      <c r="J67" s="34"/>
      <c r="K67" s="33"/>
      <c r="O67" s="21"/>
      <c r="DO67" s="1"/>
      <c r="DP67" s="1"/>
      <c r="DQ67" s="1"/>
      <c r="DR67" s="1"/>
      <c r="DS67" s="1"/>
      <c r="DT67" s="1"/>
      <c r="DU67" s="1"/>
      <c r="DV67" s="1"/>
    </row>
    <row r="68" spans="2:126">
      <c r="B68" s="13"/>
      <c r="C68" s="14"/>
      <c r="D68" s="32"/>
      <c r="E68" s="32"/>
      <c r="F68" s="32"/>
      <c r="G68" s="32"/>
      <c r="H68" s="40"/>
      <c r="I68" s="34"/>
      <c r="J68" s="34"/>
      <c r="K68" s="33"/>
      <c r="O68" s="21"/>
      <c r="DO68" s="1"/>
      <c r="DP68" s="1"/>
      <c r="DQ68" s="1"/>
      <c r="DR68" s="1"/>
      <c r="DS68" s="1"/>
      <c r="DT68" s="1"/>
      <c r="DU68" s="1"/>
      <c r="DV68" s="1"/>
    </row>
    <row r="69" spans="2:126">
      <c r="B69" s="13"/>
      <c r="C69" s="14"/>
      <c r="D69" s="32"/>
      <c r="E69" s="32"/>
      <c r="F69" s="32"/>
      <c r="G69" s="32"/>
      <c r="H69" s="40"/>
      <c r="I69" s="34"/>
      <c r="J69" s="34"/>
      <c r="K69" s="33"/>
      <c r="O69" s="21"/>
      <c r="DO69" s="1"/>
      <c r="DP69" s="1"/>
      <c r="DQ69" s="1"/>
      <c r="DR69" s="1"/>
      <c r="DS69" s="1"/>
      <c r="DT69" s="1"/>
      <c r="DU69" s="1"/>
      <c r="DV69" s="1"/>
    </row>
    <row r="70" spans="2:126">
      <c r="B70" s="13"/>
      <c r="C70" s="14"/>
      <c r="D70" s="32"/>
      <c r="E70" s="32"/>
      <c r="F70" s="32"/>
      <c r="G70" s="32"/>
      <c r="H70" s="40"/>
      <c r="I70" s="34"/>
      <c r="J70" s="34"/>
      <c r="K70" s="33"/>
      <c r="O70" s="21"/>
      <c r="DO70" s="1"/>
      <c r="DP70" s="1"/>
      <c r="DQ70" s="1"/>
      <c r="DR70" s="1"/>
      <c r="DS70" s="1"/>
      <c r="DT70" s="1"/>
      <c r="DU70" s="1"/>
      <c r="DV70" s="1"/>
    </row>
    <row r="71" spans="2:126">
      <c r="B71" s="13"/>
      <c r="C71" s="14"/>
      <c r="D71" s="32"/>
      <c r="E71" s="32"/>
      <c r="F71" s="32"/>
      <c r="G71" s="32"/>
      <c r="H71" s="40"/>
      <c r="I71" s="34"/>
      <c r="J71" s="34"/>
      <c r="K71" s="33"/>
      <c r="O71" s="21"/>
      <c r="DO71" s="1"/>
      <c r="DP71" s="1"/>
      <c r="DQ71" s="1"/>
      <c r="DR71" s="1"/>
      <c r="DS71" s="1"/>
      <c r="DT71" s="1"/>
      <c r="DU71" s="1"/>
      <c r="DV71" s="1"/>
    </row>
    <row r="72" spans="2:126">
      <c r="B72" s="13"/>
      <c r="C72" s="14"/>
      <c r="D72" s="32"/>
      <c r="E72" s="32"/>
      <c r="F72" s="32"/>
      <c r="G72" s="32"/>
      <c r="H72" s="40"/>
      <c r="I72" s="34"/>
      <c r="J72" s="34"/>
      <c r="K72" s="33"/>
      <c r="O72" s="21"/>
      <c r="DO72" s="1"/>
      <c r="DP72" s="1"/>
      <c r="DQ72" s="1"/>
      <c r="DR72" s="1"/>
      <c r="DS72" s="1"/>
      <c r="DT72" s="1"/>
      <c r="DU72" s="1"/>
      <c r="DV72" s="1"/>
    </row>
    <row r="73" spans="2:126">
      <c r="B73" s="13"/>
      <c r="C73" s="14"/>
      <c r="D73" s="32"/>
      <c r="E73" s="32"/>
      <c r="F73" s="32"/>
      <c r="G73" s="32"/>
      <c r="H73" s="40"/>
      <c r="I73" s="34"/>
      <c r="J73" s="34"/>
      <c r="K73" s="33"/>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DO215" s="1"/>
      <c r="DP215" s="1"/>
      <c r="DQ215" s="1"/>
      <c r="DR215" s="1"/>
      <c r="DS215" s="1"/>
      <c r="DT215" s="1"/>
      <c r="DU215" s="1"/>
      <c r="DV215" s="1"/>
    </row>
    <row r="216" spans="2:126">
      <c r="B216" s="16"/>
      <c r="C216" s="17"/>
      <c r="D216" s="18"/>
      <c r="E216" s="15"/>
      <c r="F216" s="15"/>
      <c r="G216" s="15"/>
      <c r="H216" s="15"/>
      <c r="DO216" s="1"/>
      <c r="DP216" s="1"/>
      <c r="DQ216" s="1"/>
      <c r="DR216" s="1"/>
      <c r="DS216" s="1"/>
      <c r="DT216" s="1"/>
      <c r="DU216" s="1"/>
      <c r="DV216" s="1"/>
    </row>
    <row r="217" spans="2:126">
      <c r="B217" s="16"/>
      <c r="C217" s="17"/>
      <c r="D217" s="18"/>
      <c r="E217" s="15"/>
      <c r="F217" s="15"/>
      <c r="G217" s="15"/>
      <c r="H217" s="15"/>
      <c r="DO217" s="1"/>
      <c r="DP217" s="1"/>
      <c r="DQ217" s="1"/>
      <c r="DR217" s="1"/>
      <c r="DS217" s="1"/>
      <c r="DT217" s="1"/>
      <c r="DU217" s="1"/>
      <c r="DV217" s="1"/>
    </row>
    <row r="218" spans="2:126">
      <c r="B218" s="16"/>
      <c r="C218" s="17"/>
      <c r="D218" s="18"/>
      <c r="E218" s="15"/>
      <c r="F218" s="15"/>
      <c r="G218" s="15"/>
      <c r="H218" s="15"/>
      <c r="DO218" s="1"/>
      <c r="DP218" s="1"/>
      <c r="DQ218" s="1"/>
      <c r="DR218" s="1"/>
      <c r="DS218" s="1"/>
      <c r="DT218" s="1"/>
      <c r="DU218" s="1"/>
      <c r="DV218" s="1"/>
    </row>
    <row r="219" spans="2:126">
      <c r="B219" s="16"/>
      <c r="C219" s="17"/>
      <c r="D219" s="18"/>
      <c r="E219" s="15"/>
      <c r="F219" s="15"/>
      <c r="G219" s="15"/>
      <c r="H219" s="15"/>
      <c r="DO219" s="1"/>
      <c r="DP219" s="1"/>
      <c r="DQ219" s="1"/>
      <c r="DR219" s="1"/>
      <c r="DS219" s="1"/>
      <c r="DT219" s="1"/>
      <c r="DU219" s="1"/>
      <c r="DV219" s="1"/>
    </row>
    <row r="220" spans="2:126">
      <c r="B220" s="16"/>
      <c r="C220" s="17"/>
      <c r="D220" s="18"/>
      <c r="E220" s="15"/>
      <c r="F220" s="15"/>
      <c r="G220" s="15"/>
      <c r="H220" s="15"/>
      <c r="DO220" s="1"/>
      <c r="DP220" s="1"/>
      <c r="DQ220" s="1"/>
      <c r="DR220" s="1"/>
      <c r="DS220" s="1"/>
      <c r="DT220" s="1"/>
      <c r="DU220" s="1"/>
      <c r="DV220" s="1"/>
    </row>
    <row r="221" spans="2:126">
      <c r="B221" s="16"/>
      <c r="C221" s="17"/>
      <c r="D221" s="18"/>
      <c r="E221" s="15"/>
      <c r="F221" s="15"/>
      <c r="G221" s="15"/>
      <c r="H221" s="15"/>
      <c r="DO221" s="1"/>
      <c r="DP221" s="1"/>
      <c r="DQ221" s="1"/>
      <c r="DR221" s="1"/>
      <c r="DS221" s="1"/>
      <c r="DT221" s="1"/>
      <c r="DU221" s="1"/>
      <c r="DV221" s="1"/>
    </row>
    <row r="222" spans="2:126">
      <c r="B222" s="16"/>
      <c r="C222" s="17"/>
      <c r="D222" s="18"/>
      <c r="E222" s="15"/>
      <c r="F222" s="15"/>
      <c r="G222" s="15"/>
      <c r="H222" s="15"/>
      <c r="DO222" s="1"/>
      <c r="DP222" s="1"/>
      <c r="DQ222" s="1"/>
      <c r="DR222" s="1"/>
      <c r="DS222" s="1"/>
      <c r="DT222" s="1"/>
      <c r="DU222" s="1"/>
      <c r="DV222" s="1"/>
    </row>
    <row r="223" spans="2:126">
      <c r="B223" s="16"/>
      <c r="C223" s="17"/>
      <c r="D223" s="18"/>
      <c r="E223" s="15"/>
      <c r="F223" s="15"/>
      <c r="G223" s="15"/>
      <c r="H223" s="15"/>
      <c r="DO223" s="1"/>
      <c r="DP223" s="1"/>
      <c r="DQ223" s="1"/>
      <c r="DR223" s="1"/>
      <c r="DS223" s="1"/>
      <c r="DT223" s="1"/>
      <c r="DU223" s="1"/>
      <c r="DV223" s="1"/>
    </row>
    <row r="224" spans="2:126">
      <c r="B224" s="16"/>
      <c r="C224" s="17"/>
      <c r="D224" s="18"/>
      <c r="E224" s="15"/>
      <c r="F224" s="15"/>
      <c r="G224" s="15"/>
      <c r="H224" s="15"/>
      <c r="DO224" s="1"/>
      <c r="DP224" s="1"/>
      <c r="DQ224" s="1"/>
      <c r="DR224" s="1"/>
      <c r="DS224" s="1"/>
      <c r="DT224" s="1"/>
      <c r="DU224" s="1"/>
      <c r="DV224" s="1"/>
    </row>
    <row r="225" spans="2:126">
      <c r="B225" s="16"/>
      <c r="C225" s="17"/>
      <c r="D225" s="18"/>
      <c r="E225" s="15"/>
      <c r="F225" s="15"/>
      <c r="G225" s="15"/>
      <c r="H225" s="15"/>
      <c r="DO225" s="1"/>
      <c r="DP225" s="1"/>
      <c r="DQ225" s="1"/>
      <c r="DR225" s="1"/>
      <c r="DS225" s="1"/>
      <c r="DT225" s="1"/>
      <c r="DU225" s="1"/>
      <c r="DV225" s="1"/>
    </row>
    <row r="226" spans="2:126">
      <c r="B226" s="16"/>
      <c r="C226" s="17"/>
      <c r="D226" s="18"/>
      <c r="E226" s="15"/>
      <c r="F226" s="15"/>
      <c r="G226" s="15"/>
      <c r="H226" s="15"/>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5"/>
      <c r="C323" s="5"/>
      <c r="D323" s="5"/>
      <c r="DO323" s="1"/>
      <c r="DP323" s="1"/>
      <c r="DQ323" s="1"/>
      <c r="DR323" s="1"/>
      <c r="DS323" s="1"/>
      <c r="DT323" s="1"/>
      <c r="DU323" s="1"/>
      <c r="DV323" s="1"/>
    </row>
    <row r="324" spans="2:126">
      <c r="B324" s="5"/>
      <c r="C324" s="5"/>
      <c r="D324" s="5"/>
      <c r="DO324" s="1"/>
      <c r="DP324" s="1"/>
      <c r="DQ324" s="1"/>
      <c r="DR324" s="1"/>
      <c r="DS324" s="1"/>
      <c r="DT324" s="1"/>
      <c r="DU324" s="1"/>
      <c r="DV324" s="1"/>
    </row>
    <row r="325" spans="2:126">
      <c r="B325" s="5"/>
      <c r="C325" s="5"/>
      <c r="D325" s="5"/>
      <c r="DO325" s="1"/>
      <c r="DP325" s="1"/>
      <c r="DQ325" s="1"/>
      <c r="DR325" s="1"/>
      <c r="DS325" s="1"/>
      <c r="DT325" s="1"/>
      <c r="DU325" s="1"/>
      <c r="DV325" s="1"/>
    </row>
    <row r="326" spans="2:126">
      <c r="B326" s="5"/>
      <c r="C326" s="5"/>
      <c r="D326" s="5"/>
      <c r="DO326" s="1"/>
      <c r="DP326" s="1"/>
      <c r="DQ326" s="1"/>
      <c r="DR326" s="1"/>
      <c r="DS326" s="1"/>
      <c r="DT326" s="1"/>
      <c r="DU326" s="1"/>
      <c r="DV326" s="1"/>
    </row>
    <row r="327" spans="2:126">
      <c r="B327" s="5"/>
      <c r="C327" s="5"/>
      <c r="D327" s="5"/>
      <c r="DO327" s="1"/>
      <c r="DP327" s="1"/>
      <c r="DQ327" s="1"/>
      <c r="DR327" s="1"/>
      <c r="DS327" s="1"/>
      <c r="DT327" s="1"/>
      <c r="DU327" s="1"/>
      <c r="DV327" s="1"/>
    </row>
    <row r="328" spans="2:126">
      <c r="B328" s="5"/>
      <c r="C328" s="5"/>
      <c r="D328" s="5"/>
      <c r="DO328" s="1"/>
      <c r="DP328" s="1"/>
      <c r="DQ328" s="1"/>
      <c r="DR328" s="1"/>
      <c r="DS328" s="1"/>
      <c r="DT328" s="1"/>
      <c r="DU328" s="1"/>
      <c r="DV328" s="1"/>
    </row>
    <row r="329" spans="2:126">
      <c r="B329" s="5"/>
      <c r="C329" s="5"/>
      <c r="D329" s="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DO383" s="1"/>
      <c r="DP383" s="1"/>
      <c r="DQ383" s="1"/>
      <c r="DR383" s="1"/>
      <c r="DS383" s="1"/>
      <c r="DT383" s="1"/>
      <c r="DU383" s="1"/>
      <c r="DV383"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8</f>
        <v>46111</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124959</v>
      </c>
      <c r="D7" s="24">
        <f>+SUMPRODUCT(C8:C20000,D8:D20000)/C7</f>
        <v>19.023850302899334</v>
      </c>
      <c r="E7" s="8" t="s">
        <v>0</v>
      </c>
      <c r="F7" s="30"/>
      <c r="H7" s="25"/>
    </row>
    <row r="8" spans="1:8">
      <c r="B8" s="41">
        <v>46111.336208067129</v>
      </c>
      <c r="C8" s="42">
        <v>198</v>
      </c>
      <c r="D8" s="43">
        <v>19</v>
      </c>
      <c r="E8" s="43" t="s">
        <v>0</v>
      </c>
      <c r="F8" s="43" t="s">
        <v>27</v>
      </c>
    </row>
    <row r="9" spans="1:8">
      <c r="B9" s="41">
        <v>46111.33688923611</v>
      </c>
      <c r="C9" s="42">
        <v>19</v>
      </c>
      <c r="D9" s="43">
        <v>19.010000000000002</v>
      </c>
      <c r="E9" s="43" t="s">
        <v>0</v>
      </c>
      <c r="F9" s="43" t="s">
        <v>15</v>
      </c>
    </row>
    <row r="10" spans="1:8">
      <c r="B10" s="41">
        <v>46111.336889270831</v>
      </c>
      <c r="C10" s="42">
        <v>6</v>
      </c>
      <c r="D10" s="43">
        <v>19.02</v>
      </c>
      <c r="E10" s="43" t="s">
        <v>0</v>
      </c>
      <c r="F10" s="43" t="s">
        <v>15</v>
      </c>
    </row>
    <row r="11" spans="1:8">
      <c r="B11" s="41">
        <v>46111.336889270831</v>
      </c>
      <c r="C11" s="42">
        <v>17</v>
      </c>
      <c r="D11" s="43">
        <v>19.05</v>
      </c>
      <c r="E11" s="43" t="s">
        <v>0</v>
      </c>
      <c r="F11" s="43" t="s">
        <v>15</v>
      </c>
    </row>
    <row r="12" spans="1:8">
      <c r="B12" s="41">
        <v>46111.336889317128</v>
      </c>
      <c r="C12" s="42">
        <v>75</v>
      </c>
      <c r="D12" s="43">
        <v>19.059999999999999</v>
      </c>
      <c r="E12" s="43" t="s">
        <v>0</v>
      </c>
      <c r="F12" s="43" t="s">
        <v>15</v>
      </c>
    </row>
    <row r="13" spans="1:8">
      <c r="B13" s="41">
        <v>46111.336889317128</v>
      </c>
      <c r="C13" s="42">
        <v>55</v>
      </c>
      <c r="D13" s="43">
        <v>19.079999999999998</v>
      </c>
      <c r="E13" s="43" t="s">
        <v>0</v>
      </c>
      <c r="F13" s="43" t="s">
        <v>15</v>
      </c>
    </row>
    <row r="14" spans="1:8">
      <c r="B14" s="41">
        <v>46111.33720008102</v>
      </c>
      <c r="C14" s="42">
        <v>43</v>
      </c>
      <c r="D14" s="43">
        <v>19</v>
      </c>
      <c r="E14" s="43" t="s">
        <v>0</v>
      </c>
      <c r="F14" s="43" t="s">
        <v>27</v>
      </c>
    </row>
    <row r="15" spans="1:8">
      <c r="B15" s="41">
        <v>46111.33720011574</v>
      </c>
      <c r="C15" s="42">
        <v>480</v>
      </c>
      <c r="D15" s="43">
        <v>19</v>
      </c>
      <c r="E15" s="43" t="s">
        <v>0</v>
      </c>
      <c r="F15" s="43" t="s">
        <v>27</v>
      </c>
    </row>
    <row r="16" spans="1:8">
      <c r="B16" s="41">
        <v>46111.338160335647</v>
      </c>
      <c r="C16" s="42">
        <v>18</v>
      </c>
      <c r="D16" s="43">
        <v>19.05</v>
      </c>
      <c r="E16" s="43" t="s">
        <v>0</v>
      </c>
      <c r="F16" s="43" t="s">
        <v>27</v>
      </c>
    </row>
    <row r="17" spans="2:6">
      <c r="B17" s="41">
        <v>46111.338160335647</v>
      </c>
      <c r="C17" s="42">
        <v>461</v>
      </c>
      <c r="D17" s="43">
        <v>19.05</v>
      </c>
      <c r="E17" s="43" t="s">
        <v>0</v>
      </c>
      <c r="F17" s="43" t="s">
        <v>27</v>
      </c>
    </row>
    <row r="18" spans="2:6">
      <c r="B18" s="41">
        <v>46111.33827685185</v>
      </c>
      <c r="C18" s="42">
        <v>26</v>
      </c>
      <c r="D18" s="43">
        <v>19.079999999999998</v>
      </c>
      <c r="E18" s="43" t="s">
        <v>0</v>
      </c>
      <c r="F18" s="43" t="s">
        <v>15</v>
      </c>
    </row>
    <row r="19" spans="2:6">
      <c r="B19" s="41">
        <v>46111.33827685185</v>
      </c>
      <c r="C19" s="42">
        <v>115</v>
      </c>
      <c r="D19" s="43">
        <v>19.079999999999998</v>
      </c>
      <c r="E19" s="43" t="s">
        <v>0</v>
      </c>
      <c r="F19" s="43" t="s">
        <v>15</v>
      </c>
    </row>
    <row r="20" spans="2:6">
      <c r="B20" s="41">
        <v>46111.338392858794</v>
      </c>
      <c r="C20" s="42">
        <v>80</v>
      </c>
      <c r="D20" s="43">
        <v>19.079999999999998</v>
      </c>
      <c r="E20" s="43" t="s">
        <v>0</v>
      </c>
      <c r="F20" s="43" t="s">
        <v>27</v>
      </c>
    </row>
    <row r="21" spans="2:6">
      <c r="B21" s="41">
        <v>46111.338437152779</v>
      </c>
      <c r="C21" s="42">
        <v>138</v>
      </c>
      <c r="D21" s="43">
        <v>19.079999999999998</v>
      </c>
      <c r="E21" s="43" t="s">
        <v>0</v>
      </c>
      <c r="F21" s="43" t="s">
        <v>15</v>
      </c>
    </row>
    <row r="22" spans="2:6">
      <c r="B22" s="41">
        <v>46111.338927199075</v>
      </c>
      <c r="C22" s="42">
        <v>1</v>
      </c>
      <c r="D22" s="43">
        <v>19.079999999999998</v>
      </c>
      <c r="E22" s="43" t="s">
        <v>0</v>
      </c>
      <c r="F22" s="43" t="s">
        <v>15</v>
      </c>
    </row>
    <row r="23" spans="2:6">
      <c r="B23" s="41">
        <v>46111.339352465278</v>
      </c>
      <c r="C23" s="42">
        <v>168</v>
      </c>
      <c r="D23" s="43">
        <v>19.2</v>
      </c>
      <c r="E23" s="43" t="s">
        <v>0</v>
      </c>
      <c r="F23" s="43" t="s">
        <v>27</v>
      </c>
    </row>
    <row r="24" spans="2:6">
      <c r="B24" s="41">
        <v>46111.339352465278</v>
      </c>
      <c r="C24" s="42">
        <v>98</v>
      </c>
      <c r="D24" s="43">
        <v>19.23</v>
      </c>
      <c r="E24" s="43" t="s">
        <v>0</v>
      </c>
      <c r="F24" s="43" t="s">
        <v>27</v>
      </c>
    </row>
    <row r="25" spans="2:6">
      <c r="B25" s="41">
        <v>46111.339352511575</v>
      </c>
      <c r="C25" s="42">
        <v>55</v>
      </c>
      <c r="D25" s="43">
        <v>19.23</v>
      </c>
      <c r="E25" s="43" t="s">
        <v>0</v>
      </c>
      <c r="F25" s="43" t="s">
        <v>27</v>
      </c>
    </row>
    <row r="26" spans="2:6">
      <c r="B26" s="41">
        <v>46111.339352511575</v>
      </c>
      <c r="C26" s="42">
        <v>150</v>
      </c>
      <c r="D26" s="43">
        <v>19.23</v>
      </c>
      <c r="E26" s="43" t="s">
        <v>0</v>
      </c>
      <c r="F26" s="43" t="s">
        <v>27</v>
      </c>
    </row>
    <row r="27" spans="2:6">
      <c r="B27" s="41">
        <v>46111.340469328701</v>
      </c>
      <c r="C27" s="42">
        <v>1</v>
      </c>
      <c r="D27" s="43">
        <v>19.190000000000001</v>
      </c>
      <c r="E27" s="43" t="s">
        <v>0</v>
      </c>
      <c r="F27" s="43" t="s">
        <v>15</v>
      </c>
    </row>
    <row r="28" spans="2:6">
      <c r="B28" s="41">
        <v>46111.3416784375</v>
      </c>
      <c r="C28" s="42">
        <v>68</v>
      </c>
      <c r="D28" s="43">
        <v>19.22</v>
      </c>
      <c r="E28" s="43" t="s">
        <v>0</v>
      </c>
      <c r="F28" s="43" t="s">
        <v>15</v>
      </c>
    </row>
    <row r="29" spans="2:6">
      <c r="B29" s="41">
        <v>46111.341678472221</v>
      </c>
      <c r="C29" s="42">
        <v>149</v>
      </c>
      <c r="D29" s="43">
        <v>19.22</v>
      </c>
      <c r="E29" s="43" t="s">
        <v>0</v>
      </c>
      <c r="F29" s="43" t="s">
        <v>15</v>
      </c>
    </row>
    <row r="30" spans="2:6">
      <c r="B30" s="41">
        <v>46111.34256315972</v>
      </c>
      <c r="C30" s="42">
        <v>1120</v>
      </c>
      <c r="D30" s="43">
        <v>19.350000000000001</v>
      </c>
      <c r="E30" s="43" t="s">
        <v>0</v>
      </c>
      <c r="F30" s="43" t="s">
        <v>27</v>
      </c>
    </row>
    <row r="31" spans="2:6">
      <c r="B31" s="41">
        <v>46111.342622916665</v>
      </c>
      <c r="C31" s="42">
        <v>102</v>
      </c>
      <c r="D31" s="43">
        <v>19.329999999999998</v>
      </c>
      <c r="E31" s="43" t="s">
        <v>0</v>
      </c>
      <c r="F31" s="43" t="s">
        <v>16</v>
      </c>
    </row>
    <row r="32" spans="2:6">
      <c r="B32" s="41">
        <v>46111.34404880787</v>
      </c>
      <c r="C32" s="42">
        <v>393</v>
      </c>
      <c r="D32" s="43">
        <v>19.39</v>
      </c>
      <c r="E32" s="43" t="s">
        <v>0</v>
      </c>
      <c r="F32" s="43" t="s">
        <v>27</v>
      </c>
    </row>
    <row r="33" spans="2:6">
      <c r="B33" s="41">
        <v>46111.344048877312</v>
      </c>
      <c r="C33" s="42">
        <v>50</v>
      </c>
      <c r="D33" s="43">
        <v>19.329999999999998</v>
      </c>
      <c r="E33" s="43" t="s">
        <v>0</v>
      </c>
      <c r="F33" s="43" t="s">
        <v>16</v>
      </c>
    </row>
    <row r="34" spans="2:6">
      <c r="B34" s="41">
        <v>46111.344048923609</v>
      </c>
      <c r="C34" s="42">
        <v>111</v>
      </c>
      <c r="D34" s="43">
        <v>19.32</v>
      </c>
      <c r="E34" s="43" t="s">
        <v>0</v>
      </c>
      <c r="F34" s="43" t="s">
        <v>15</v>
      </c>
    </row>
    <row r="35" spans="2:6">
      <c r="B35" s="41">
        <v>46111.344048993051</v>
      </c>
      <c r="C35" s="42">
        <v>191</v>
      </c>
      <c r="D35" s="43">
        <v>19.32</v>
      </c>
      <c r="E35" s="43" t="s">
        <v>0</v>
      </c>
      <c r="F35" s="43" t="s">
        <v>15</v>
      </c>
    </row>
    <row r="36" spans="2:6">
      <c r="B36" s="41">
        <v>46111.344049039348</v>
      </c>
      <c r="C36" s="42">
        <v>165</v>
      </c>
      <c r="D36" s="43">
        <v>19.32</v>
      </c>
      <c r="E36" s="43" t="s">
        <v>0</v>
      </c>
      <c r="F36" s="43" t="s">
        <v>15</v>
      </c>
    </row>
    <row r="37" spans="2:6">
      <c r="B37" s="41">
        <v>46111.344049039348</v>
      </c>
      <c r="C37" s="42">
        <v>891</v>
      </c>
      <c r="D37" s="43">
        <v>19.32</v>
      </c>
      <c r="E37" s="43" t="s">
        <v>0</v>
      </c>
      <c r="F37" s="43" t="s">
        <v>15</v>
      </c>
    </row>
    <row r="38" spans="2:6">
      <c r="B38" s="41">
        <v>46111.344049074069</v>
      </c>
      <c r="C38" s="42">
        <v>81</v>
      </c>
      <c r="D38" s="43">
        <v>19.32</v>
      </c>
      <c r="E38" s="43" t="s">
        <v>0</v>
      </c>
      <c r="F38" s="43" t="s">
        <v>15</v>
      </c>
    </row>
    <row r="39" spans="2:6">
      <c r="B39" s="41">
        <v>46111.344062118056</v>
      </c>
      <c r="C39" s="42">
        <v>62</v>
      </c>
      <c r="D39" s="43">
        <v>19.32</v>
      </c>
      <c r="E39" s="43" t="s">
        <v>0</v>
      </c>
      <c r="F39" s="43" t="s">
        <v>17</v>
      </c>
    </row>
    <row r="40" spans="2:6">
      <c r="B40" s="41">
        <v>46111.344062152777</v>
      </c>
      <c r="C40" s="42">
        <v>31</v>
      </c>
      <c r="D40" s="43">
        <v>19.32</v>
      </c>
      <c r="E40" s="43" t="s">
        <v>0</v>
      </c>
      <c r="F40" s="43" t="s">
        <v>17</v>
      </c>
    </row>
    <row r="41" spans="2:6">
      <c r="B41" s="41">
        <v>46111.344062152777</v>
      </c>
      <c r="C41" s="42">
        <v>31</v>
      </c>
      <c r="D41" s="43">
        <v>19.32</v>
      </c>
      <c r="E41" s="43" t="s">
        <v>0</v>
      </c>
      <c r="F41" s="43" t="s">
        <v>17</v>
      </c>
    </row>
    <row r="42" spans="2:6">
      <c r="B42" s="41">
        <v>46111.345617164348</v>
      </c>
      <c r="C42" s="42">
        <v>399</v>
      </c>
      <c r="D42" s="43">
        <v>19.38</v>
      </c>
      <c r="E42" s="43" t="s">
        <v>0</v>
      </c>
      <c r="F42" s="43" t="s">
        <v>27</v>
      </c>
    </row>
    <row r="43" spans="2:6">
      <c r="B43" s="41">
        <v>46111.345623182868</v>
      </c>
      <c r="C43" s="42">
        <v>56</v>
      </c>
      <c r="D43" s="43">
        <v>19.32</v>
      </c>
      <c r="E43" s="43" t="s">
        <v>0</v>
      </c>
      <c r="F43" s="43" t="s">
        <v>16</v>
      </c>
    </row>
    <row r="44" spans="2:6">
      <c r="B44" s="41">
        <v>46111.345692858791</v>
      </c>
      <c r="C44" s="42">
        <v>192</v>
      </c>
      <c r="D44" s="43">
        <v>19.350000000000001</v>
      </c>
      <c r="E44" s="43" t="s">
        <v>0</v>
      </c>
      <c r="F44" s="43" t="s">
        <v>15</v>
      </c>
    </row>
    <row r="45" spans="2:6">
      <c r="B45" s="41">
        <v>46111.345697534722</v>
      </c>
      <c r="C45" s="42">
        <v>51</v>
      </c>
      <c r="D45" s="43">
        <v>19.350000000000001</v>
      </c>
      <c r="E45" s="43" t="s">
        <v>0</v>
      </c>
      <c r="F45" s="43" t="s">
        <v>15</v>
      </c>
    </row>
    <row r="46" spans="2:6">
      <c r="B46" s="41">
        <v>46111.346405902776</v>
      </c>
      <c r="C46" s="42">
        <v>16</v>
      </c>
      <c r="D46" s="43">
        <v>19.309999999999999</v>
      </c>
      <c r="E46" s="43" t="s">
        <v>0</v>
      </c>
      <c r="F46" s="43" t="s">
        <v>15</v>
      </c>
    </row>
    <row r="47" spans="2:6">
      <c r="B47" s="41">
        <v>46111.346405983793</v>
      </c>
      <c r="C47" s="42">
        <v>92</v>
      </c>
      <c r="D47" s="43">
        <v>19.309999999999999</v>
      </c>
      <c r="E47" s="43" t="s">
        <v>0</v>
      </c>
      <c r="F47" s="43" t="s">
        <v>15</v>
      </c>
    </row>
    <row r="48" spans="2:6">
      <c r="B48" s="41">
        <v>46111.346406053242</v>
      </c>
      <c r="C48" s="42">
        <v>121</v>
      </c>
      <c r="D48" s="43">
        <v>19.309999999999999</v>
      </c>
      <c r="E48" s="43" t="s">
        <v>0</v>
      </c>
      <c r="F48" s="43" t="s">
        <v>27</v>
      </c>
    </row>
    <row r="49" spans="2:6">
      <c r="B49" s="41">
        <v>46111.346539618055</v>
      </c>
      <c r="C49" s="42">
        <v>33</v>
      </c>
      <c r="D49" s="43">
        <v>19.350000000000001</v>
      </c>
      <c r="E49" s="43" t="s">
        <v>0</v>
      </c>
      <c r="F49" s="43" t="s">
        <v>17</v>
      </c>
    </row>
    <row r="50" spans="2:6">
      <c r="B50" s="41">
        <v>46111.346909490741</v>
      </c>
      <c r="C50" s="42">
        <v>111</v>
      </c>
      <c r="D50" s="43">
        <v>19.23</v>
      </c>
      <c r="E50" s="43" t="s">
        <v>0</v>
      </c>
      <c r="F50" s="43" t="s">
        <v>27</v>
      </c>
    </row>
    <row r="51" spans="2:6">
      <c r="B51" s="41">
        <v>46111.347672337964</v>
      </c>
      <c r="C51" s="42">
        <v>122</v>
      </c>
      <c r="D51" s="43">
        <v>19.2</v>
      </c>
      <c r="E51" s="43" t="s">
        <v>0</v>
      </c>
      <c r="F51" s="43" t="s">
        <v>27</v>
      </c>
    </row>
    <row r="52" spans="2:6">
      <c r="B52" s="41">
        <v>46111.347685729168</v>
      </c>
      <c r="C52" s="42">
        <v>77</v>
      </c>
      <c r="D52" s="43">
        <v>19.2</v>
      </c>
      <c r="E52" s="43" t="s">
        <v>0</v>
      </c>
      <c r="F52" s="43" t="s">
        <v>27</v>
      </c>
    </row>
    <row r="53" spans="2:6">
      <c r="B53" s="41">
        <v>46111.348278935184</v>
      </c>
      <c r="C53" s="42">
        <v>150</v>
      </c>
      <c r="D53" s="43">
        <v>19.32</v>
      </c>
      <c r="E53" s="43" t="s">
        <v>0</v>
      </c>
      <c r="F53" s="43" t="s">
        <v>15</v>
      </c>
    </row>
    <row r="54" spans="2:6">
      <c r="B54" s="41">
        <v>46111.348278969905</v>
      </c>
      <c r="C54" s="42">
        <v>63</v>
      </c>
      <c r="D54" s="43">
        <v>19.32</v>
      </c>
      <c r="E54" s="43" t="s">
        <v>0</v>
      </c>
      <c r="F54" s="43" t="s">
        <v>15</v>
      </c>
    </row>
    <row r="55" spans="2:6">
      <c r="B55" s="41">
        <v>46111.348622881946</v>
      </c>
      <c r="C55" s="42">
        <v>47</v>
      </c>
      <c r="D55" s="43">
        <v>19.309999999999999</v>
      </c>
      <c r="E55" s="43" t="s">
        <v>0</v>
      </c>
      <c r="F55" s="43" t="s">
        <v>16</v>
      </c>
    </row>
    <row r="56" spans="2:6">
      <c r="B56" s="41">
        <v>46111.349655520833</v>
      </c>
      <c r="C56" s="42">
        <v>169</v>
      </c>
      <c r="D56" s="43">
        <v>19.32</v>
      </c>
      <c r="E56" s="43" t="s">
        <v>0</v>
      </c>
      <c r="F56" s="43" t="s">
        <v>15</v>
      </c>
    </row>
    <row r="57" spans="2:6">
      <c r="B57" s="41">
        <v>46111.349676504629</v>
      </c>
      <c r="C57" s="42">
        <v>33</v>
      </c>
      <c r="D57" s="43">
        <v>19.28</v>
      </c>
      <c r="E57" s="43" t="s">
        <v>0</v>
      </c>
      <c r="F57" s="43" t="s">
        <v>17</v>
      </c>
    </row>
    <row r="58" spans="2:6">
      <c r="B58" s="41">
        <v>46111.349676620368</v>
      </c>
      <c r="C58" s="42">
        <v>40</v>
      </c>
      <c r="D58" s="43">
        <v>19.28</v>
      </c>
      <c r="E58" s="43" t="s">
        <v>0</v>
      </c>
      <c r="F58" s="43" t="s">
        <v>27</v>
      </c>
    </row>
    <row r="59" spans="2:6">
      <c r="B59" s="41">
        <v>46111.349676620368</v>
      </c>
      <c r="C59" s="42">
        <v>276</v>
      </c>
      <c r="D59" s="43">
        <v>19.28</v>
      </c>
      <c r="E59" s="43" t="s">
        <v>0</v>
      </c>
      <c r="F59" s="43" t="s">
        <v>27</v>
      </c>
    </row>
    <row r="60" spans="2:6">
      <c r="B60" s="41">
        <v>46111.349722569445</v>
      </c>
      <c r="C60" s="42">
        <v>147</v>
      </c>
      <c r="D60" s="43">
        <v>19.28</v>
      </c>
      <c r="E60" s="43" t="s">
        <v>0</v>
      </c>
      <c r="F60" s="43" t="s">
        <v>27</v>
      </c>
    </row>
    <row r="61" spans="2:6">
      <c r="B61" s="41">
        <v>46111.351503935184</v>
      </c>
      <c r="C61" s="42">
        <v>373</v>
      </c>
      <c r="D61" s="43">
        <v>19.350000000000001</v>
      </c>
      <c r="E61" s="43" t="s">
        <v>0</v>
      </c>
      <c r="F61" s="43" t="s">
        <v>27</v>
      </c>
    </row>
    <row r="62" spans="2:6">
      <c r="B62" s="41">
        <v>46111.351616550921</v>
      </c>
      <c r="C62" s="42">
        <v>3</v>
      </c>
      <c r="D62" s="43">
        <v>19.37</v>
      </c>
      <c r="E62" s="43" t="s">
        <v>0</v>
      </c>
      <c r="F62" s="43" t="s">
        <v>15</v>
      </c>
    </row>
    <row r="63" spans="2:6">
      <c r="B63" s="41">
        <v>46111.351616585649</v>
      </c>
      <c r="C63" s="42">
        <v>132</v>
      </c>
      <c r="D63" s="43">
        <v>19.37</v>
      </c>
      <c r="E63" s="43" t="s">
        <v>0</v>
      </c>
      <c r="F63" s="43" t="s">
        <v>15</v>
      </c>
    </row>
    <row r="64" spans="2:6">
      <c r="B64" s="41">
        <v>46111.351616585649</v>
      </c>
      <c r="C64" s="42">
        <v>158</v>
      </c>
      <c r="D64" s="43">
        <v>19.37</v>
      </c>
      <c r="E64" s="43" t="s">
        <v>0</v>
      </c>
      <c r="F64" s="43" t="s">
        <v>15</v>
      </c>
    </row>
    <row r="65" spans="2:6">
      <c r="B65" s="41">
        <v>46111.352960532407</v>
      </c>
      <c r="C65" s="42">
        <v>219</v>
      </c>
      <c r="D65" s="43">
        <v>19.37</v>
      </c>
      <c r="E65" s="43" t="s">
        <v>0</v>
      </c>
      <c r="F65" s="43" t="s">
        <v>15</v>
      </c>
    </row>
    <row r="66" spans="2:6">
      <c r="B66" s="41">
        <v>46111.352960648146</v>
      </c>
      <c r="C66" s="42">
        <v>26</v>
      </c>
      <c r="D66" s="43">
        <v>19.37</v>
      </c>
      <c r="E66" s="43" t="s">
        <v>0</v>
      </c>
      <c r="F66" s="43" t="s">
        <v>27</v>
      </c>
    </row>
    <row r="67" spans="2:6">
      <c r="B67" s="41">
        <v>46111.352960648146</v>
      </c>
      <c r="C67" s="42">
        <v>308</v>
      </c>
      <c r="D67" s="43">
        <v>19.37</v>
      </c>
      <c r="E67" s="43" t="s">
        <v>0</v>
      </c>
      <c r="F67" s="43" t="s">
        <v>27</v>
      </c>
    </row>
    <row r="68" spans="2:6">
      <c r="B68" s="41">
        <v>46111.352971099535</v>
      </c>
      <c r="C68" s="42">
        <v>53</v>
      </c>
      <c r="D68" s="43">
        <v>19.37</v>
      </c>
      <c r="E68" s="43" t="s">
        <v>0</v>
      </c>
      <c r="F68" s="43" t="s">
        <v>16</v>
      </c>
    </row>
    <row r="69" spans="2:6">
      <c r="B69" s="41">
        <v>46111.353467476853</v>
      </c>
      <c r="C69" s="42">
        <v>32</v>
      </c>
      <c r="D69" s="43">
        <v>19.36</v>
      </c>
      <c r="E69" s="43" t="s">
        <v>0</v>
      </c>
      <c r="F69" s="43" t="s">
        <v>17</v>
      </c>
    </row>
    <row r="70" spans="2:6">
      <c r="B70" s="41">
        <v>46111.354367905093</v>
      </c>
      <c r="C70" s="42">
        <v>218</v>
      </c>
      <c r="D70" s="43">
        <v>19.28</v>
      </c>
      <c r="E70" s="43" t="s">
        <v>0</v>
      </c>
      <c r="F70" s="43" t="s">
        <v>15</v>
      </c>
    </row>
    <row r="71" spans="2:6">
      <c r="B71" s="41">
        <v>46111.354427777776</v>
      </c>
      <c r="C71" s="42">
        <v>186</v>
      </c>
      <c r="D71" s="43">
        <v>19.239999999999998</v>
      </c>
      <c r="E71" s="43" t="s">
        <v>0</v>
      </c>
      <c r="F71" s="43" t="s">
        <v>27</v>
      </c>
    </row>
    <row r="72" spans="2:6">
      <c r="B72" s="41">
        <v>46111.354529861106</v>
      </c>
      <c r="C72" s="42">
        <v>100</v>
      </c>
      <c r="D72" s="43">
        <v>19.239999999999998</v>
      </c>
      <c r="E72" s="43" t="s">
        <v>0</v>
      </c>
      <c r="F72" s="43" t="s">
        <v>27</v>
      </c>
    </row>
    <row r="73" spans="2:6">
      <c r="B73" s="41">
        <v>46111.355204363426</v>
      </c>
      <c r="C73" s="42">
        <v>18</v>
      </c>
      <c r="D73" s="43">
        <v>19.260000000000002</v>
      </c>
      <c r="E73" s="43" t="s">
        <v>0</v>
      </c>
      <c r="F73" s="43" t="s">
        <v>16</v>
      </c>
    </row>
    <row r="74" spans="2:6">
      <c r="B74" s="41">
        <v>46111.355204363426</v>
      </c>
      <c r="C74" s="42">
        <v>28</v>
      </c>
      <c r="D74" s="43">
        <v>19.309999999999999</v>
      </c>
      <c r="E74" s="43" t="s">
        <v>0</v>
      </c>
      <c r="F74" s="43" t="s">
        <v>16</v>
      </c>
    </row>
    <row r="75" spans="2:6">
      <c r="B75" s="41">
        <v>46111.355773414347</v>
      </c>
      <c r="C75" s="42">
        <v>152</v>
      </c>
      <c r="D75" s="43">
        <v>19.260000000000002</v>
      </c>
      <c r="E75" s="43" t="s">
        <v>0</v>
      </c>
      <c r="F75" s="43" t="s">
        <v>15</v>
      </c>
    </row>
    <row r="76" spans="2:6">
      <c r="B76" s="41">
        <v>46111.356182488424</v>
      </c>
      <c r="C76" s="42">
        <v>424</v>
      </c>
      <c r="D76" s="43">
        <v>19.22</v>
      </c>
      <c r="E76" s="43" t="s">
        <v>0</v>
      </c>
      <c r="F76" s="43" t="s">
        <v>27</v>
      </c>
    </row>
    <row r="77" spans="2:6">
      <c r="B77" s="41">
        <v>46111.356668668981</v>
      </c>
      <c r="C77" s="42">
        <v>26</v>
      </c>
      <c r="D77" s="43">
        <v>19.239999999999998</v>
      </c>
      <c r="E77" s="43" t="s">
        <v>0</v>
      </c>
      <c r="F77" s="43" t="s">
        <v>17</v>
      </c>
    </row>
    <row r="78" spans="2:6">
      <c r="B78" s="41">
        <v>46111.356759108792</v>
      </c>
      <c r="C78" s="42">
        <v>140</v>
      </c>
      <c r="D78" s="43">
        <v>19.170000000000002</v>
      </c>
      <c r="E78" s="43" t="s">
        <v>0</v>
      </c>
      <c r="F78" s="43" t="s">
        <v>15</v>
      </c>
    </row>
    <row r="79" spans="2:6">
      <c r="B79" s="41">
        <v>46111.357587997685</v>
      </c>
      <c r="C79" s="42">
        <v>203</v>
      </c>
      <c r="D79" s="43">
        <v>19.22</v>
      </c>
      <c r="E79" s="43" t="s">
        <v>0</v>
      </c>
      <c r="F79" s="43" t="s">
        <v>27</v>
      </c>
    </row>
    <row r="80" spans="2:6">
      <c r="B80" s="41">
        <v>46111.358401157406</v>
      </c>
      <c r="C80" s="42">
        <v>210</v>
      </c>
      <c r="D80" s="43">
        <v>19.170000000000002</v>
      </c>
      <c r="E80" s="43" t="s">
        <v>0</v>
      </c>
      <c r="F80" s="43" t="s">
        <v>15</v>
      </c>
    </row>
    <row r="81" spans="2:6">
      <c r="B81" s="41">
        <v>46111.358854317128</v>
      </c>
      <c r="C81" s="42">
        <v>29</v>
      </c>
      <c r="D81" s="43">
        <v>19.22</v>
      </c>
      <c r="E81" s="43" t="s">
        <v>0</v>
      </c>
      <c r="F81" s="43" t="s">
        <v>16</v>
      </c>
    </row>
    <row r="82" spans="2:6">
      <c r="B82" s="41">
        <v>46111.358854317128</v>
      </c>
      <c r="C82" s="42">
        <v>33</v>
      </c>
      <c r="D82" s="43">
        <v>19.22</v>
      </c>
      <c r="E82" s="43" t="s">
        <v>0</v>
      </c>
      <c r="F82" s="43" t="s">
        <v>16</v>
      </c>
    </row>
    <row r="83" spans="2:6">
      <c r="B83" s="41">
        <v>46111.359678668981</v>
      </c>
      <c r="C83" s="42">
        <v>31</v>
      </c>
      <c r="D83" s="43">
        <v>19.149999999999999</v>
      </c>
      <c r="E83" s="43" t="s">
        <v>0</v>
      </c>
      <c r="F83" s="43" t="s">
        <v>17</v>
      </c>
    </row>
    <row r="84" spans="2:6">
      <c r="B84" s="41">
        <v>46111.359682060182</v>
      </c>
      <c r="C84" s="42">
        <v>98</v>
      </c>
      <c r="D84" s="43">
        <v>19.149999999999999</v>
      </c>
      <c r="E84" s="43" t="s">
        <v>0</v>
      </c>
      <c r="F84" s="43" t="s">
        <v>27</v>
      </c>
    </row>
    <row r="85" spans="2:6">
      <c r="B85" s="41">
        <v>46111.359682060182</v>
      </c>
      <c r="C85" s="42">
        <v>250</v>
      </c>
      <c r="D85" s="43">
        <v>19.149999999999999</v>
      </c>
      <c r="E85" s="43" t="s">
        <v>0</v>
      </c>
      <c r="F85" s="43" t="s">
        <v>27</v>
      </c>
    </row>
    <row r="86" spans="2:6">
      <c r="B86" s="41">
        <v>46111.359766435184</v>
      </c>
      <c r="C86" s="42">
        <v>140</v>
      </c>
      <c r="D86" s="43">
        <v>19.16</v>
      </c>
      <c r="E86" s="43" t="s">
        <v>0</v>
      </c>
      <c r="F86" s="43" t="s">
        <v>15</v>
      </c>
    </row>
    <row r="87" spans="2:6">
      <c r="B87" s="41">
        <v>46111.360677233795</v>
      </c>
      <c r="C87" s="42">
        <v>110</v>
      </c>
      <c r="D87" s="43">
        <v>19.18</v>
      </c>
      <c r="E87" s="43" t="s">
        <v>0</v>
      </c>
      <c r="F87" s="43" t="s">
        <v>15</v>
      </c>
    </row>
    <row r="88" spans="2:6">
      <c r="B88" s="41">
        <v>46111.361349733794</v>
      </c>
      <c r="C88" s="42">
        <v>44</v>
      </c>
      <c r="D88" s="43">
        <v>19.2</v>
      </c>
      <c r="E88" s="43" t="s">
        <v>0</v>
      </c>
      <c r="F88" s="43" t="s">
        <v>27</v>
      </c>
    </row>
    <row r="89" spans="2:6">
      <c r="B89" s="41">
        <v>46111.361349733794</v>
      </c>
      <c r="C89" s="42">
        <v>70</v>
      </c>
      <c r="D89" s="43">
        <v>19.2</v>
      </c>
      <c r="E89" s="43" t="s">
        <v>0</v>
      </c>
      <c r="F89" s="43" t="s">
        <v>27</v>
      </c>
    </row>
    <row r="90" spans="2:6">
      <c r="B90" s="41">
        <v>46111.361349733794</v>
      </c>
      <c r="C90" s="42">
        <v>217</v>
      </c>
      <c r="D90" s="43">
        <v>19.2</v>
      </c>
      <c r="E90" s="43" t="s">
        <v>0</v>
      </c>
      <c r="F90" s="43" t="s">
        <v>27</v>
      </c>
    </row>
    <row r="91" spans="2:6">
      <c r="B91" s="41">
        <v>46111.3613505787</v>
      </c>
      <c r="C91" s="42">
        <v>110</v>
      </c>
      <c r="D91" s="43">
        <v>19.2</v>
      </c>
      <c r="E91" s="43" t="s">
        <v>0</v>
      </c>
      <c r="F91" s="43" t="s">
        <v>27</v>
      </c>
    </row>
    <row r="92" spans="2:6">
      <c r="B92" s="41">
        <v>46111.361458530089</v>
      </c>
      <c r="C92" s="42">
        <v>56</v>
      </c>
      <c r="D92" s="43">
        <v>19.2</v>
      </c>
      <c r="E92" s="43" t="s">
        <v>0</v>
      </c>
      <c r="F92" s="43" t="s">
        <v>16</v>
      </c>
    </row>
    <row r="93" spans="2:6">
      <c r="B93" s="41">
        <v>46111.362062118053</v>
      </c>
      <c r="C93" s="42">
        <v>86</v>
      </c>
      <c r="D93" s="43">
        <v>19.16</v>
      </c>
      <c r="E93" s="43" t="s">
        <v>0</v>
      </c>
      <c r="F93" s="43" t="s">
        <v>27</v>
      </c>
    </row>
    <row r="94" spans="2:6">
      <c r="B94" s="41">
        <v>46111.362325543982</v>
      </c>
      <c r="C94" s="42">
        <v>147</v>
      </c>
      <c r="D94" s="43">
        <v>19.170000000000002</v>
      </c>
      <c r="E94" s="43" t="s">
        <v>0</v>
      </c>
      <c r="F94" s="43" t="s">
        <v>15</v>
      </c>
    </row>
    <row r="95" spans="2:6">
      <c r="B95" s="41">
        <v>46111.36232565972</v>
      </c>
      <c r="C95" s="42">
        <v>192</v>
      </c>
      <c r="D95" s="43">
        <v>19.190000000000001</v>
      </c>
      <c r="E95" s="43" t="s">
        <v>0</v>
      </c>
      <c r="F95" s="43" t="s">
        <v>15</v>
      </c>
    </row>
    <row r="96" spans="2:6">
      <c r="B96" s="41">
        <v>46111.362325729162</v>
      </c>
      <c r="C96" s="42">
        <v>41</v>
      </c>
      <c r="D96" s="43">
        <v>19.190000000000001</v>
      </c>
      <c r="E96" s="43" t="s">
        <v>0</v>
      </c>
      <c r="F96" s="43" t="s">
        <v>15</v>
      </c>
    </row>
    <row r="97" spans="2:6">
      <c r="B97" s="41">
        <v>46111.363114236112</v>
      </c>
      <c r="C97" s="42">
        <v>145</v>
      </c>
      <c r="D97" s="43">
        <v>19.25</v>
      </c>
      <c r="E97" s="43" t="s">
        <v>0</v>
      </c>
      <c r="F97" s="43" t="s">
        <v>27</v>
      </c>
    </row>
    <row r="98" spans="2:6">
      <c r="B98" s="41">
        <v>46111.363114236112</v>
      </c>
      <c r="C98" s="42">
        <v>265</v>
      </c>
      <c r="D98" s="43">
        <v>19.25</v>
      </c>
      <c r="E98" s="43" t="s">
        <v>0</v>
      </c>
      <c r="F98" s="43" t="s">
        <v>27</v>
      </c>
    </row>
    <row r="99" spans="2:6">
      <c r="B99" s="41">
        <v>46111.363382210649</v>
      </c>
      <c r="C99" s="42">
        <v>27</v>
      </c>
      <c r="D99" s="43">
        <v>19.21</v>
      </c>
      <c r="E99" s="43" t="s">
        <v>0</v>
      </c>
      <c r="F99" s="43" t="s">
        <v>17</v>
      </c>
    </row>
    <row r="100" spans="2:6">
      <c r="B100" s="41">
        <v>46111.36350806713</v>
      </c>
      <c r="C100" s="42">
        <v>146</v>
      </c>
      <c r="D100" s="43">
        <v>19.18</v>
      </c>
      <c r="E100" s="43" t="s">
        <v>0</v>
      </c>
      <c r="F100" s="43" t="s">
        <v>15</v>
      </c>
    </row>
    <row r="101" spans="2:6">
      <c r="B101" s="41">
        <v>46111.363508136572</v>
      </c>
      <c r="C101" s="42">
        <v>91</v>
      </c>
      <c r="D101" s="43">
        <v>19.18</v>
      </c>
      <c r="E101" s="43" t="s">
        <v>0</v>
      </c>
      <c r="F101" s="43" t="s">
        <v>27</v>
      </c>
    </row>
    <row r="102" spans="2:6">
      <c r="B102" s="41">
        <v>46111.363611261571</v>
      </c>
      <c r="C102" s="42">
        <v>48</v>
      </c>
      <c r="D102" s="43">
        <v>19.21</v>
      </c>
      <c r="E102" s="43" t="s">
        <v>0</v>
      </c>
      <c r="F102" s="43" t="s">
        <v>16</v>
      </c>
    </row>
    <row r="103" spans="2:6">
      <c r="B103" s="41">
        <v>46111.364861458329</v>
      </c>
      <c r="C103" s="42">
        <v>174</v>
      </c>
      <c r="D103" s="43">
        <v>19.239999999999998</v>
      </c>
      <c r="E103" s="43" t="s">
        <v>0</v>
      </c>
      <c r="F103" s="43" t="s">
        <v>27</v>
      </c>
    </row>
    <row r="104" spans="2:6">
      <c r="B104" s="41">
        <v>46111.364861493057</v>
      </c>
      <c r="C104" s="42">
        <v>263</v>
      </c>
      <c r="D104" s="43">
        <v>19.239999999999998</v>
      </c>
      <c r="E104" s="43" t="s">
        <v>0</v>
      </c>
      <c r="F104" s="43" t="s">
        <v>27</v>
      </c>
    </row>
    <row r="105" spans="2:6">
      <c r="B105" s="41">
        <v>46111.36494201389</v>
      </c>
      <c r="C105" s="42">
        <v>35</v>
      </c>
      <c r="D105" s="43">
        <v>19.21</v>
      </c>
      <c r="E105" s="43" t="s">
        <v>0</v>
      </c>
      <c r="F105" s="43" t="s">
        <v>17</v>
      </c>
    </row>
    <row r="106" spans="2:6">
      <c r="B106" s="41">
        <v>46111.365943599536</v>
      </c>
      <c r="C106" s="42">
        <v>35</v>
      </c>
      <c r="D106" s="43">
        <v>19.190000000000001</v>
      </c>
      <c r="E106" s="43" t="s">
        <v>0</v>
      </c>
      <c r="F106" s="43" t="s">
        <v>27</v>
      </c>
    </row>
    <row r="107" spans="2:6">
      <c r="B107" s="41">
        <v>46111.365984571756</v>
      </c>
      <c r="C107" s="42">
        <v>45</v>
      </c>
      <c r="D107" s="43">
        <v>19.23</v>
      </c>
      <c r="E107" s="43" t="s">
        <v>0</v>
      </c>
      <c r="F107" s="43" t="s">
        <v>15</v>
      </c>
    </row>
    <row r="108" spans="2:6">
      <c r="B108" s="41">
        <v>46111.365984571756</v>
      </c>
      <c r="C108" s="42">
        <v>397</v>
      </c>
      <c r="D108" s="43">
        <v>19.23</v>
      </c>
      <c r="E108" s="43" t="s">
        <v>0</v>
      </c>
      <c r="F108" s="43" t="s">
        <v>15</v>
      </c>
    </row>
    <row r="109" spans="2:6">
      <c r="B109" s="41">
        <v>46111.366121724532</v>
      </c>
      <c r="C109" s="42">
        <v>41</v>
      </c>
      <c r="D109" s="43">
        <v>19.239999999999998</v>
      </c>
      <c r="E109" s="43" t="s">
        <v>0</v>
      </c>
      <c r="F109" s="43" t="s">
        <v>16</v>
      </c>
    </row>
    <row r="110" spans="2:6">
      <c r="B110" s="41">
        <v>46111.367068483793</v>
      </c>
      <c r="C110" s="42">
        <v>66</v>
      </c>
      <c r="D110" s="43">
        <v>19.2</v>
      </c>
      <c r="E110" s="43" t="s">
        <v>0</v>
      </c>
      <c r="F110" s="43" t="s">
        <v>27</v>
      </c>
    </row>
    <row r="111" spans="2:6">
      <c r="B111" s="41">
        <v>46111.367435451386</v>
      </c>
      <c r="C111" s="42">
        <v>168</v>
      </c>
      <c r="D111" s="43">
        <v>19.23</v>
      </c>
      <c r="E111" s="43" t="s">
        <v>0</v>
      </c>
      <c r="F111" s="43" t="s">
        <v>15</v>
      </c>
    </row>
    <row r="112" spans="2:6">
      <c r="B112" s="41">
        <v>46111.367524537032</v>
      </c>
      <c r="C112" s="42">
        <v>29</v>
      </c>
      <c r="D112" s="43">
        <v>19.21</v>
      </c>
      <c r="E112" s="43" t="s">
        <v>0</v>
      </c>
      <c r="F112" s="43" t="s">
        <v>17</v>
      </c>
    </row>
    <row r="113" spans="2:6">
      <c r="B113" s="41">
        <v>46111.36823148148</v>
      </c>
      <c r="C113" s="42">
        <v>423</v>
      </c>
      <c r="D113" s="43">
        <v>19.260000000000002</v>
      </c>
      <c r="E113" s="43" t="s">
        <v>0</v>
      </c>
      <c r="F113" s="43" t="s">
        <v>27</v>
      </c>
    </row>
    <row r="114" spans="2:6">
      <c r="B114" s="41">
        <v>46111.368962037035</v>
      </c>
      <c r="C114" s="42">
        <v>21</v>
      </c>
      <c r="D114" s="43">
        <v>19.260000000000002</v>
      </c>
      <c r="E114" s="43" t="s">
        <v>0</v>
      </c>
      <c r="F114" s="43" t="s">
        <v>15</v>
      </c>
    </row>
    <row r="115" spans="2:6">
      <c r="B115" s="41">
        <v>46111.368962071756</v>
      </c>
      <c r="C115" s="42">
        <v>105</v>
      </c>
      <c r="D115" s="43">
        <v>19.260000000000002</v>
      </c>
      <c r="E115" s="43" t="s">
        <v>0</v>
      </c>
      <c r="F115" s="43" t="s">
        <v>15</v>
      </c>
    </row>
    <row r="116" spans="2:6">
      <c r="B116" s="41">
        <v>46111.369529780088</v>
      </c>
      <c r="C116" s="42">
        <v>110</v>
      </c>
      <c r="D116" s="43">
        <v>19.260000000000002</v>
      </c>
      <c r="E116" s="43" t="s">
        <v>0</v>
      </c>
      <c r="F116" s="43" t="s">
        <v>27</v>
      </c>
    </row>
    <row r="117" spans="2:6">
      <c r="B117" s="41">
        <v>46111.369529780088</v>
      </c>
      <c r="C117" s="42">
        <v>112</v>
      </c>
      <c r="D117" s="43">
        <v>19.260000000000002</v>
      </c>
      <c r="E117" s="43" t="s">
        <v>0</v>
      </c>
      <c r="F117" s="43" t="s">
        <v>27</v>
      </c>
    </row>
    <row r="118" spans="2:6">
      <c r="B118" s="41">
        <v>46111.369961076387</v>
      </c>
      <c r="C118" s="42">
        <v>39</v>
      </c>
      <c r="D118" s="43">
        <v>19.239999999999998</v>
      </c>
      <c r="E118" s="43" t="s">
        <v>0</v>
      </c>
      <c r="F118" s="43" t="s">
        <v>16</v>
      </c>
    </row>
    <row r="119" spans="2:6">
      <c r="B119" s="41">
        <v>46111.370395601851</v>
      </c>
      <c r="C119" s="42">
        <v>196</v>
      </c>
      <c r="D119" s="43">
        <v>19.260000000000002</v>
      </c>
      <c r="E119" s="43" t="s">
        <v>0</v>
      </c>
      <c r="F119" s="43" t="s">
        <v>15</v>
      </c>
    </row>
    <row r="120" spans="2:6">
      <c r="B120" s="41">
        <v>46111.371929166664</v>
      </c>
      <c r="C120" s="42">
        <v>26</v>
      </c>
      <c r="D120" s="43">
        <v>19.27</v>
      </c>
      <c r="E120" s="43" t="s">
        <v>0</v>
      </c>
      <c r="F120" s="43" t="s">
        <v>27</v>
      </c>
    </row>
    <row r="121" spans="2:6">
      <c r="B121" s="41">
        <v>46111.371929363428</v>
      </c>
      <c r="C121" s="42">
        <v>238</v>
      </c>
      <c r="D121" s="43">
        <v>19.27</v>
      </c>
      <c r="E121" s="43" t="s">
        <v>0</v>
      </c>
      <c r="F121" s="43" t="s">
        <v>27</v>
      </c>
    </row>
    <row r="122" spans="2:6">
      <c r="B122" s="41">
        <v>46111.37193306713</v>
      </c>
      <c r="C122" s="42">
        <v>98</v>
      </c>
      <c r="D122" s="43">
        <v>19.260000000000002</v>
      </c>
      <c r="E122" s="43" t="s">
        <v>0</v>
      </c>
      <c r="F122" s="43" t="s">
        <v>15</v>
      </c>
    </row>
    <row r="123" spans="2:6">
      <c r="B123" s="41">
        <v>46111.372961030094</v>
      </c>
      <c r="C123" s="42">
        <v>47</v>
      </c>
      <c r="D123" s="43">
        <v>19.239999999999998</v>
      </c>
      <c r="E123" s="43" t="s">
        <v>0</v>
      </c>
      <c r="F123" s="43" t="s">
        <v>15</v>
      </c>
    </row>
    <row r="124" spans="2:6">
      <c r="B124" s="41">
        <v>46111.372961076384</v>
      </c>
      <c r="C124" s="42">
        <v>25</v>
      </c>
      <c r="D124" s="43">
        <v>19.239999999999998</v>
      </c>
      <c r="E124" s="43" t="s">
        <v>0</v>
      </c>
      <c r="F124" s="43" t="s">
        <v>15</v>
      </c>
    </row>
    <row r="125" spans="2:6">
      <c r="B125" s="41">
        <v>46111.372961076384</v>
      </c>
      <c r="C125" s="42">
        <v>102</v>
      </c>
      <c r="D125" s="43">
        <v>19.239999999999998</v>
      </c>
      <c r="E125" s="43" t="s">
        <v>0</v>
      </c>
      <c r="F125" s="43" t="s">
        <v>27</v>
      </c>
    </row>
    <row r="126" spans="2:6">
      <c r="B126" s="41">
        <v>46111.373763460644</v>
      </c>
      <c r="C126" s="42">
        <v>37</v>
      </c>
      <c r="D126" s="43">
        <v>19.2</v>
      </c>
      <c r="E126" s="43" t="s">
        <v>0</v>
      </c>
      <c r="F126" s="43" t="s">
        <v>17</v>
      </c>
    </row>
    <row r="127" spans="2:6">
      <c r="B127" s="41">
        <v>46111.374259456017</v>
      </c>
      <c r="C127" s="42">
        <v>204</v>
      </c>
      <c r="D127" s="43">
        <v>19.170000000000002</v>
      </c>
      <c r="E127" s="43" t="s">
        <v>0</v>
      </c>
      <c r="F127" s="43" t="s">
        <v>15</v>
      </c>
    </row>
    <row r="128" spans="2:6">
      <c r="B128" s="41">
        <v>46111.374444594905</v>
      </c>
      <c r="C128" s="42">
        <v>50</v>
      </c>
      <c r="D128" s="43">
        <v>19.190000000000001</v>
      </c>
      <c r="E128" s="43" t="s">
        <v>0</v>
      </c>
      <c r="F128" s="43" t="s">
        <v>16</v>
      </c>
    </row>
    <row r="129" spans="2:6">
      <c r="B129" s="41">
        <v>46111.375220486108</v>
      </c>
      <c r="C129" s="42">
        <v>2</v>
      </c>
      <c r="D129" s="43">
        <v>19.11</v>
      </c>
      <c r="E129" s="43" t="s">
        <v>0</v>
      </c>
      <c r="F129" s="43" t="s">
        <v>27</v>
      </c>
    </row>
    <row r="130" spans="2:6">
      <c r="B130" s="41">
        <v>46111.375704247686</v>
      </c>
      <c r="C130" s="42">
        <v>164</v>
      </c>
      <c r="D130" s="43">
        <v>19.16</v>
      </c>
      <c r="E130" s="43" t="s">
        <v>0</v>
      </c>
      <c r="F130" s="43" t="s">
        <v>15</v>
      </c>
    </row>
    <row r="131" spans="2:6">
      <c r="B131" s="41">
        <v>46111.37592569444</v>
      </c>
      <c r="C131" s="42">
        <v>235</v>
      </c>
      <c r="D131" s="43">
        <v>19.12</v>
      </c>
      <c r="E131" s="43" t="s">
        <v>0</v>
      </c>
      <c r="F131" s="43" t="s">
        <v>27</v>
      </c>
    </row>
    <row r="132" spans="2:6">
      <c r="B132" s="41">
        <v>46111.376070370367</v>
      </c>
      <c r="C132" s="42">
        <v>80</v>
      </c>
      <c r="D132" s="43">
        <v>19.11</v>
      </c>
      <c r="E132" s="43" t="s">
        <v>0</v>
      </c>
      <c r="F132" s="43" t="s">
        <v>15</v>
      </c>
    </row>
    <row r="133" spans="2:6">
      <c r="B133" s="41">
        <v>46111.376070983795</v>
      </c>
      <c r="C133" s="42">
        <v>87</v>
      </c>
      <c r="D133" s="43">
        <v>19.14</v>
      </c>
      <c r="E133" s="43" t="s">
        <v>0</v>
      </c>
      <c r="F133" s="43" t="s">
        <v>27</v>
      </c>
    </row>
    <row r="134" spans="2:6">
      <c r="B134" s="41">
        <v>46111.376071030092</v>
      </c>
      <c r="C134" s="42">
        <v>275</v>
      </c>
      <c r="D134" s="43">
        <v>19.149999999999999</v>
      </c>
      <c r="E134" s="43" t="s">
        <v>0</v>
      </c>
      <c r="F134" s="43" t="s">
        <v>27</v>
      </c>
    </row>
    <row r="135" spans="2:6">
      <c r="B135" s="41">
        <v>46111.377603819441</v>
      </c>
      <c r="C135" s="42">
        <v>309</v>
      </c>
      <c r="D135" s="43">
        <v>19.14</v>
      </c>
      <c r="E135" s="43" t="s">
        <v>0</v>
      </c>
      <c r="F135" s="43" t="s">
        <v>27</v>
      </c>
    </row>
    <row r="136" spans="2:6">
      <c r="B136" s="41">
        <v>46111.377729131942</v>
      </c>
      <c r="C136" s="42">
        <v>87</v>
      </c>
      <c r="D136" s="43">
        <v>19.149999999999999</v>
      </c>
      <c r="E136" s="43" t="s">
        <v>0</v>
      </c>
      <c r="F136" s="43" t="s">
        <v>15</v>
      </c>
    </row>
    <row r="137" spans="2:6">
      <c r="B137" s="41">
        <v>46111.377729131942</v>
      </c>
      <c r="C137" s="42">
        <v>125</v>
      </c>
      <c r="D137" s="43">
        <v>19.149999999999999</v>
      </c>
      <c r="E137" s="43" t="s">
        <v>0</v>
      </c>
      <c r="F137" s="43" t="s">
        <v>15</v>
      </c>
    </row>
    <row r="138" spans="2:6">
      <c r="B138" s="41">
        <v>46111.378142789348</v>
      </c>
      <c r="C138" s="42">
        <v>52</v>
      </c>
      <c r="D138" s="43">
        <v>19.16</v>
      </c>
      <c r="E138" s="43" t="s">
        <v>0</v>
      </c>
      <c r="F138" s="43" t="s">
        <v>16</v>
      </c>
    </row>
    <row r="139" spans="2:6">
      <c r="B139" s="41">
        <v>46111.378680324073</v>
      </c>
      <c r="C139" s="42">
        <v>32</v>
      </c>
      <c r="D139" s="43">
        <v>19.190000000000001</v>
      </c>
      <c r="E139" s="43" t="s">
        <v>0</v>
      </c>
      <c r="F139" s="43" t="s">
        <v>17</v>
      </c>
    </row>
    <row r="140" spans="2:6">
      <c r="B140" s="41">
        <v>46111.379071527779</v>
      </c>
      <c r="C140" s="42">
        <v>273</v>
      </c>
      <c r="D140" s="43">
        <v>19.190000000000001</v>
      </c>
      <c r="E140" s="43" t="s">
        <v>0</v>
      </c>
      <c r="F140" s="43" t="s">
        <v>27</v>
      </c>
    </row>
    <row r="141" spans="2:6">
      <c r="B141" s="41">
        <v>46111.3790715625</v>
      </c>
      <c r="C141" s="42">
        <v>88</v>
      </c>
      <c r="D141" s="43">
        <v>19.18</v>
      </c>
      <c r="E141" s="43" t="s">
        <v>0</v>
      </c>
      <c r="F141" s="43" t="s">
        <v>15</v>
      </c>
    </row>
    <row r="142" spans="2:6">
      <c r="B142" s="41">
        <v>46111.37998730324</v>
      </c>
      <c r="C142" s="42">
        <v>72</v>
      </c>
      <c r="D142" s="43">
        <v>19.14</v>
      </c>
      <c r="E142" s="43" t="s">
        <v>0</v>
      </c>
      <c r="F142" s="43" t="s">
        <v>27</v>
      </c>
    </row>
    <row r="143" spans="2:6">
      <c r="B143" s="41">
        <v>46111.381380289349</v>
      </c>
      <c r="C143" s="42">
        <v>26</v>
      </c>
      <c r="D143" s="43">
        <v>19.190000000000001</v>
      </c>
      <c r="E143" s="43" t="s">
        <v>0</v>
      </c>
      <c r="F143" s="43" t="s">
        <v>17</v>
      </c>
    </row>
    <row r="144" spans="2:6">
      <c r="B144" s="41">
        <v>46111.381529745369</v>
      </c>
      <c r="C144" s="42">
        <v>150</v>
      </c>
      <c r="D144" s="43">
        <v>19.190000000000001</v>
      </c>
      <c r="E144" s="43" t="s">
        <v>0</v>
      </c>
      <c r="F144" s="43" t="s">
        <v>15</v>
      </c>
    </row>
    <row r="145" spans="2:6">
      <c r="B145" s="41">
        <v>46111.381529745369</v>
      </c>
      <c r="C145" s="42">
        <v>205</v>
      </c>
      <c r="D145" s="43">
        <v>19.190000000000001</v>
      </c>
      <c r="E145" s="43" t="s">
        <v>0</v>
      </c>
      <c r="F145" s="43" t="s">
        <v>15</v>
      </c>
    </row>
    <row r="146" spans="2:6">
      <c r="B146" s="41">
        <v>46111.381562650458</v>
      </c>
      <c r="C146" s="42">
        <v>7</v>
      </c>
      <c r="D146" s="43">
        <v>19.190000000000001</v>
      </c>
      <c r="E146" s="43" t="s">
        <v>0</v>
      </c>
      <c r="F146" s="43" t="s">
        <v>16</v>
      </c>
    </row>
    <row r="147" spans="2:6">
      <c r="B147" s="41">
        <v>46111.381562696755</v>
      </c>
      <c r="C147" s="42">
        <v>33</v>
      </c>
      <c r="D147" s="43">
        <v>19.190000000000001</v>
      </c>
      <c r="E147" s="43" t="s">
        <v>0</v>
      </c>
      <c r="F147" s="43" t="s">
        <v>16</v>
      </c>
    </row>
    <row r="148" spans="2:6">
      <c r="B148" s="41">
        <v>46111.383033831014</v>
      </c>
      <c r="C148" s="42">
        <v>79</v>
      </c>
      <c r="D148" s="43">
        <v>19.190000000000001</v>
      </c>
      <c r="E148" s="43" t="s">
        <v>0</v>
      </c>
      <c r="F148" s="43" t="s">
        <v>15</v>
      </c>
    </row>
    <row r="149" spans="2:6">
      <c r="B149" s="41">
        <v>46111.384028437496</v>
      </c>
      <c r="C149" s="42">
        <v>120</v>
      </c>
      <c r="D149" s="43">
        <v>19.14</v>
      </c>
      <c r="E149" s="43" t="s">
        <v>0</v>
      </c>
      <c r="F149" s="43" t="s">
        <v>15</v>
      </c>
    </row>
    <row r="150" spans="2:6">
      <c r="B150" s="41">
        <v>46111.384028553242</v>
      </c>
      <c r="C150" s="42">
        <v>158</v>
      </c>
      <c r="D150" s="43">
        <v>19.16</v>
      </c>
      <c r="E150" s="43" t="s">
        <v>0</v>
      </c>
      <c r="F150" s="43" t="s">
        <v>27</v>
      </c>
    </row>
    <row r="151" spans="2:6">
      <c r="B151" s="41">
        <v>46111.384028553242</v>
      </c>
      <c r="C151" s="42">
        <v>452</v>
      </c>
      <c r="D151" s="43">
        <v>19.16</v>
      </c>
      <c r="E151" s="43" t="s">
        <v>0</v>
      </c>
      <c r="F151" s="43" t="s">
        <v>27</v>
      </c>
    </row>
    <row r="152" spans="2:6">
      <c r="B152" s="41">
        <v>46111.385559409719</v>
      </c>
      <c r="C152" s="42">
        <v>171</v>
      </c>
      <c r="D152" s="43">
        <v>19.13</v>
      </c>
      <c r="E152" s="43" t="s">
        <v>0</v>
      </c>
      <c r="F152" s="43" t="s">
        <v>15</v>
      </c>
    </row>
    <row r="153" spans="2:6">
      <c r="B153" s="41">
        <v>46111.385568831014</v>
      </c>
      <c r="C153" s="42">
        <v>315</v>
      </c>
      <c r="D153" s="43">
        <v>19.14</v>
      </c>
      <c r="E153" s="43" t="s">
        <v>0</v>
      </c>
      <c r="F153" s="43" t="s">
        <v>27</v>
      </c>
    </row>
    <row r="154" spans="2:6">
      <c r="B154" s="41">
        <v>46111.385810335647</v>
      </c>
      <c r="C154" s="42">
        <v>29</v>
      </c>
      <c r="D154" s="43">
        <v>19.14</v>
      </c>
      <c r="E154" s="43" t="s">
        <v>0</v>
      </c>
      <c r="F154" s="43" t="s">
        <v>17</v>
      </c>
    </row>
    <row r="155" spans="2:6">
      <c r="B155" s="41">
        <v>46111.386111574073</v>
      </c>
      <c r="C155" s="42">
        <v>11</v>
      </c>
      <c r="D155" s="43">
        <v>19.09</v>
      </c>
      <c r="E155" s="43" t="s">
        <v>0</v>
      </c>
      <c r="F155" s="43" t="s">
        <v>27</v>
      </c>
    </row>
    <row r="156" spans="2:6">
      <c r="B156" s="41">
        <v>46111.386111608794</v>
      </c>
      <c r="C156" s="42">
        <v>99</v>
      </c>
      <c r="D156" s="43">
        <v>19.09</v>
      </c>
      <c r="E156" s="43" t="s">
        <v>0</v>
      </c>
      <c r="F156" s="43" t="s">
        <v>27</v>
      </c>
    </row>
    <row r="157" spans="2:6">
      <c r="B157" s="41">
        <v>46111.387314965279</v>
      </c>
      <c r="C157" s="42">
        <v>72</v>
      </c>
      <c r="D157" s="43">
        <v>19.170000000000002</v>
      </c>
      <c r="E157" s="43" t="s">
        <v>0</v>
      </c>
      <c r="F157" s="43" t="s">
        <v>15</v>
      </c>
    </row>
    <row r="158" spans="2:6">
      <c r="B158" s="41">
        <v>46111.387315011569</v>
      </c>
      <c r="C158" s="42">
        <v>67</v>
      </c>
      <c r="D158" s="43">
        <v>19.170000000000002</v>
      </c>
      <c r="E158" s="43" t="s">
        <v>0</v>
      </c>
      <c r="F158" s="43" t="s">
        <v>15</v>
      </c>
    </row>
    <row r="159" spans="2:6">
      <c r="B159" s="41">
        <v>46111.387315011569</v>
      </c>
      <c r="C159" s="42">
        <v>112</v>
      </c>
      <c r="D159" s="43">
        <v>19.170000000000002</v>
      </c>
      <c r="E159" s="43" t="s">
        <v>0</v>
      </c>
      <c r="F159" s="43" t="s">
        <v>15</v>
      </c>
    </row>
    <row r="160" spans="2:6">
      <c r="B160" s="41">
        <v>46111.388187881945</v>
      </c>
      <c r="C160" s="42">
        <v>50</v>
      </c>
      <c r="D160" s="43">
        <v>19.12</v>
      </c>
      <c r="E160" s="43" t="s">
        <v>0</v>
      </c>
      <c r="F160" s="43" t="s">
        <v>16</v>
      </c>
    </row>
    <row r="161" spans="2:6">
      <c r="B161" s="41">
        <v>46111.388847337963</v>
      </c>
      <c r="C161" s="42">
        <v>27</v>
      </c>
      <c r="D161" s="43">
        <v>19.12</v>
      </c>
      <c r="E161" s="43" t="s">
        <v>0</v>
      </c>
      <c r="F161" s="43" t="s">
        <v>27</v>
      </c>
    </row>
    <row r="162" spans="2:6">
      <c r="B162" s="41">
        <v>46111.388861226849</v>
      </c>
      <c r="C162" s="42">
        <v>181</v>
      </c>
      <c r="D162" s="43">
        <v>19.13</v>
      </c>
      <c r="E162" s="43" t="s">
        <v>0</v>
      </c>
      <c r="F162" s="43" t="s">
        <v>15</v>
      </c>
    </row>
    <row r="163" spans="2:6">
      <c r="B163" s="41">
        <v>46111.389826736107</v>
      </c>
      <c r="C163" s="42">
        <v>727</v>
      </c>
      <c r="D163" s="43">
        <v>19.2</v>
      </c>
      <c r="E163" s="43" t="s">
        <v>0</v>
      </c>
      <c r="F163" s="43" t="s">
        <v>27</v>
      </c>
    </row>
    <row r="164" spans="2:6">
      <c r="B164" s="41">
        <v>46111.390358946759</v>
      </c>
      <c r="C164" s="42">
        <v>207</v>
      </c>
      <c r="D164" s="43">
        <v>19.16</v>
      </c>
      <c r="E164" s="43" t="s">
        <v>0</v>
      </c>
      <c r="F164" s="43" t="s">
        <v>15</v>
      </c>
    </row>
    <row r="165" spans="2:6">
      <c r="B165" s="41">
        <v>46111.390627743051</v>
      </c>
      <c r="C165" s="42">
        <v>31</v>
      </c>
      <c r="D165" s="43">
        <v>19.16</v>
      </c>
      <c r="E165" s="43" t="s">
        <v>0</v>
      </c>
      <c r="F165" s="43" t="s">
        <v>17</v>
      </c>
    </row>
    <row r="166" spans="2:6">
      <c r="B166" s="41">
        <v>46111.390627777779</v>
      </c>
      <c r="C166" s="42">
        <v>87</v>
      </c>
      <c r="D166" s="43">
        <v>19.16</v>
      </c>
      <c r="E166" s="43" t="s">
        <v>0</v>
      </c>
      <c r="F166" s="43" t="s">
        <v>27</v>
      </c>
    </row>
    <row r="167" spans="2:6">
      <c r="B167" s="41">
        <v>46111.392156944443</v>
      </c>
      <c r="C167" s="42">
        <v>26</v>
      </c>
      <c r="D167" s="43">
        <v>19.170000000000002</v>
      </c>
      <c r="E167" s="43" t="s">
        <v>0</v>
      </c>
      <c r="F167" s="43" t="s">
        <v>27</v>
      </c>
    </row>
    <row r="168" spans="2:6">
      <c r="B168" s="41">
        <v>46111.392156944443</v>
      </c>
      <c r="C168" s="42">
        <v>303</v>
      </c>
      <c r="D168" s="43">
        <v>19.170000000000002</v>
      </c>
      <c r="E168" s="43" t="s">
        <v>0</v>
      </c>
      <c r="F168" s="43" t="s">
        <v>27</v>
      </c>
    </row>
    <row r="169" spans="2:6">
      <c r="B169" s="41">
        <v>46111.392257094907</v>
      </c>
      <c r="C169" s="42">
        <v>153</v>
      </c>
      <c r="D169" s="43">
        <v>19.18</v>
      </c>
      <c r="E169" s="43" t="s">
        <v>0</v>
      </c>
      <c r="F169" s="43" t="s">
        <v>15</v>
      </c>
    </row>
    <row r="170" spans="2:6">
      <c r="B170" s="41">
        <v>46111.393595717593</v>
      </c>
      <c r="C170" s="42">
        <v>35</v>
      </c>
      <c r="D170" s="43">
        <v>19.16</v>
      </c>
      <c r="E170" s="43" t="s">
        <v>0</v>
      </c>
      <c r="F170" s="43" t="s">
        <v>17</v>
      </c>
    </row>
    <row r="171" spans="2:6">
      <c r="B171" s="41">
        <v>46111.393656712964</v>
      </c>
      <c r="C171" s="42">
        <v>83</v>
      </c>
      <c r="D171" s="43">
        <v>19.190000000000001</v>
      </c>
      <c r="E171" s="43" t="s">
        <v>0</v>
      </c>
      <c r="F171" s="43" t="s">
        <v>27</v>
      </c>
    </row>
    <row r="172" spans="2:6">
      <c r="B172" s="41">
        <v>46111.393656712964</v>
      </c>
      <c r="C172" s="42">
        <v>149</v>
      </c>
      <c r="D172" s="43">
        <v>19.190000000000001</v>
      </c>
      <c r="E172" s="43" t="s">
        <v>0</v>
      </c>
      <c r="F172" s="43" t="s">
        <v>27</v>
      </c>
    </row>
    <row r="173" spans="2:6">
      <c r="B173" s="41">
        <v>46111.39395853009</v>
      </c>
      <c r="C173" s="42">
        <v>34</v>
      </c>
      <c r="D173" s="43">
        <v>19.18</v>
      </c>
      <c r="E173" s="43" t="s">
        <v>0</v>
      </c>
      <c r="F173" s="43" t="s">
        <v>15</v>
      </c>
    </row>
    <row r="174" spans="2:6">
      <c r="B174" s="41">
        <v>46111.393958564811</v>
      </c>
      <c r="C174" s="42">
        <v>132</v>
      </c>
      <c r="D174" s="43">
        <v>19.18</v>
      </c>
      <c r="E174" s="43" t="s">
        <v>0</v>
      </c>
      <c r="F174" s="43" t="s">
        <v>15</v>
      </c>
    </row>
    <row r="175" spans="2:6">
      <c r="B175" s="41">
        <v>46111.394102893515</v>
      </c>
      <c r="C175" s="42">
        <v>57</v>
      </c>
      <c r="D175" s="43">
        <v>19.190000000000001</v>
      </c>
      <c r="E175" s="43" t="s">
        <v>0</v>
      </c>
      <c r="F175" s="43" t="s">
        <v>16</v>
      </c>
    </row>
    <row r="176" spans="2:6">
      <c r="B176" s="41">
        <v>46111.39493101852</v>
      </c>
      <c r="C176" s="42">
        <v>168</v>
      </c>
      <c r="D176" s="43">
        <v>19.2</v>
      </c>
      <c r="E176" s="43" t="s">
        <v>0</v>
      </c>
      <c r="F176" s="43" t="s">
        <v>27</v>
      </c>
    </row>
    <row r="177" spans="2:6">
      <c r="B177" s="41">
        <v>46111.395555706018</v>
      </c>
      <c r="C177" s="42">
        <v>139</v>
      </c>
      <c r="D177" s="43">
        <v>19.18</v>
      </c>
      <c r="E177" s="43" t="s">
        <v>0</v>
      </c>
      <c r="F177" s="43" t="s">
        <v>15</v>
      </c>
    </row>
    <row r="178" spans="2:6">
      <c r="B178" s="41">
        <v>46111.395555752315</v>
      </c>
      <c r="C178" s="42">
        <v>39</v>
      </c>
      <c r="D178" s="43">
        <v>19.2</v>
      </c>
      <c r="E178" s="43" t="s">
        <v>0</v>
      </c>
      <c r="F178" s="43" t="s">
        <v>15</v>
      </c>
    </row>
    <row r="179" spans="2:6">
      <c r="B179" s="41">
        <v>46111.395555787036</v>
      </c>
      <c r="C179" s="42">
        <v>7</v>
      </c>
      <c r="D179" s="43">
        <v>19.2</v>
      </c>
      <c r="E179" s="43" t="s">
        <v>0</v>
      </c>
      <c r="F179" s="43" t="s">
        <v>15</v>
      </c>
    </row>
    <row r="180" spans="2:6">
      <c r="B180" s="41">
        <v>46111.396181331016</v>
      </c>
      <c r="C180" s="42">
        <v>5</v>
      </c>
      <c r="D180" s="43">
        <v>19.18</v>
      </c>
      <c r="E180" s="43" t="s">
        <v>0</v>
      </c>
      <c r="F180" s="43" t="s">
        <v>16</v>
      </c>
    </row>
    <row r="181" spans="2:6">
      <c r="B181" s="41">
        <v>46111.396181365737</v>
      </c>
      <c r="C181" s="42">
        <v>56</v>
      </c>
      <c r="D181" s="43">
        <v>19.190000000000001</v>
      </c>
      <c r="E181" s="43" t="s">
        <v>0</v>
      </c>
      <c r="F181" s="43" t="s">
        <v>16</v>
      </c>
    </row>
    <row r="182" spans="2:6">
      <c r="B182" s="41">
        <v>46111.396875266204</v>
      </c>
      <c r="C182" s="42">
        <v>121</v>
      </c>
      <c r="D182" s="43">
        <v>19.18</v>
      </c>
      <c r="E182" s="43" t="s">
        <v>0</v>
      </c>
      <c r="F182" s="43" t="s">
        <v>15</v>
      </c>
    </row>
    <row r="183" spans="2:6">
      <c r="B183" s="41">
        <v>46111.396875312501</v>
      </c>
      <c r="C183" s="42">
        <v>41</v>
      </c>
      <c r="D183" s="43">
        <v>19.18</v>
      </c>
      <c r="E183" s="43" t="s">
        <v>0</v>
      </c>
      <c r="F183" s="43" t="s">
        <v>15</v>
      </c>
    </row>
    <row r="184" spans="2:6">
      <c r="B184" s="41">
        <v>46111.396944641201</v>
      </c>
      <c r="C184" s="42">
        <v>29</v>
      </c>
      <c r="D184" s="43">
        <v>19.16</v>
      </c>
      <c r="E184" s="43" t="s">
        <v>0</v>
      </c>
      <c r="F184" s="43" t="s">
        <v>17</v>
      </c>
    </row>
    <row r="185" spans="2:6">
      <c r="B185" s="41">
        <v>46111.397274884257</v>
      </c>
      <c r="C185" s="42">
        <v>33</v>
      </c>
      <c r="D185" s="43">
        <v>19.2</v>
      </c>
      <c r="E185" s="43" t="s">
        <v>0</v>
      </c>
      <c r="F185" s="43" t="s">
        <v>27</v>
      </c>
    </row>
    <row r="186" spans="2:6">
      <c r="B186" s="41">
        <v>46111.397274884257</v>
      </c>
      <c r="C186" s="42">
        <v>307</v>
      </c>
      <c r="D186" s="43">
        <v>19.2</v>
      </c>
      <c r="E186" s="43" t="s">
        <v>0</v>
      </c>
      <c r="F186" s="43" t="s">
        <v>27</v>
      </c>
    </row>
    <row r="187" spans="2:6">
      <c r="B187" s="41">
        <v>46111.398249456019</v>
      </c>
      <c r="C187" s="42">
        <v>198</v>
      </c>
      <c r="D187" s="43">
        <v>19.2</v>
      </c>
      <c r="E187" s="43" t="s">
        <v>0</v>
      </c>
      <c r="F187" s="43" t="s">
        <v>15</v>
      </c>
    </row>
    <row r="188" spans="2:6">
      <c r="B188" s="41">
        <v>46111.398575775464</v>
      </c>
      <c r="C188" s="42">
        <v>79</v>
      </c>
      <c r="D188" s="43">
        <v>19.2</v>
      </c>
      <c r="E188" s="43" t="s">
        <v>0</v>
      </c>
      <c r="F188" s="43" t="s">
        <v>27</v>
      </c>
    </row>
    <row r="189" spans="2:6">
      <c r="B189" s="41">
        <v>46111.398575775464</v>
      </c>
      <c r="C189" s="42">
        <v>221</v>
      </c>
      <c r="D189" s="43">
        <v>19.2</v>
      </c>
      <c r="E189" s="43" t="s">
        <v>0</v>
      </c>
      <c r="F189" s="43" t="s">
        <v>27</v>
      </c>
    </row>
    <row r="190" spans="2:6">
      <c r="B190" s="41">
        <v>46111.399027928237</v>
      </c>
      <c r="C190" s="42">
        <v>44</v>
      </c>
      <c r="D190" s="43">
        <v>19.2</v>
      </c>
      <c r="E190" s="43" t="s">
        <v>0</v>
      </c>
      <c r="F190" s="43" t="s">
        <v>16</v>
      </c>
    </row>
    <row r="191" spans="2:6">
      <c r="B191" s="41">
        <v>46111.399364930556</v>
      </c>
      <c r="C191" s="42">
        <v>80</v>
      </c>
      <c r="D191" s="43">
        <v>19.170000000000002</v>
      </c>
      <c r="E191" s="43" t="s">
        <v>0</v>
      </c>
      <c r="F191" s="43" t="s">
        <v>27</v>
      </c>
    </row>
    <row r="192" spans="2:6">
      <c r="B192" s="41">
        <v>46111.399675497683</v>
      </c>
      <c r="C192" s="42">
        <v>119</v>
      </c>
      <c r="D192" s="43">
        <v>19.2</v>
      </c>
      <c r="E192" s="43" t="s">
        <v>0</v>
      </c>
      <c r="F192" s="43" t="s">
        <v>15</v>
      </c>
    </row>
    <row r="193" spans="2:6">
      <c r="B193" s="41">
        <v>46111.400150775458</v>
      </c>
      <c r="C193" s="42">
        <v>95</v>
      </c>
      <c r="D193" s="43">
        <v>19.16</v>
      </c>
      <c r="E193" s="43" t="s">
        <v>0</v>
      </c>
      <c r="F193" s="43" t="s">
        <v>27</v>
      </c>
    </row>
    <row r="194" spans="2:6">
      <c r="B194" s="41">
        <v>46111.402032094906</v>
      </c>
      <c r="C194" s="42">
        <v>133</v>
      </c>
      <c r="D194" s="43">
        <v>19.18</v>
      </c>
      <c r="E194" s="43" t="s">
        <v>0</v>
      </c>
      <c r="F194" s="43" t="s">
        <v>15</v>
      </c>
    </row>
    <row r="195" spans="2:6">
      <c r="B195" s="41">
        <v>46111.40360633102</v>
      </c>
      <c r="C195" s="42">
        <v>168</v>
      </c>
      <c r="D195" s="43">
        <v>19.18</v>
      </c>
      <c r="E195" s="43" t="s">
        <v>0</v>
      </c>
      <c r="F195" s="43" t="s">
        <v>15</v>
      </c>
    </row>
    <row r="196" spans="2:6">
      <c r="B196" s="41">
        <v>46111.403607175926</v>
      </c>
      <c r="C196" s="42">
        <v>130</v>
      </c>
      <c r="D196" s="43">
        <v>19.16</v>
      </c>
      <c r="E196" s="43" t="s">
        <v>0</v>
      </c>
      <c r="F196" s="43" t="s">
        <v>27</v>
      </c>
    </row>
    <row r="197" spans="2:6">
      <c r="B197" s="41">
        <v>46111.403607210646</v>
      </c>
      <c r="C197" s="42">
        <v>207</v>
      </c>
      <c r="D197" s="43">
        <v>19.16</v>
      </c>
      <c r="E197" s="43" t="s">
        <v>0</v>
      </c>
      <c r="F197" s="43" t="s">
        <v>27</v>
      </c>
    </row>
    <row r="198" spans="2:6">
      <c r="B198" s="41">
        <v>46111.403668321756</v>
      </c>
      <c r="C198" s="42">
        <v>33</v>
      </c>
      <c r="D198" s="43">
        <v>19.16</v>
      </c>
      <c r="E198" s="43" t="s">
        <v>0</v>
      </c>
      <c r="F198" s="43" t="s">
        <v>17</v>
      </c>
    </row>
    <row r="199" spans="2:6">
      <c r="B199" s="41">
        <v>46111.405050081019</v>
      </c>
      <c r="C199" s="42">
        <v>129</v>
      </c>
      <c r="D199" s="43">
        <v>19.13</v>
      </c>
      <c r="E199" s="43" t="s">
        <v>0</v>
      </c>
      <c r="F199" s="43" t="s">
        <v>15</v>
      </c>
    </row>
    <row r="200" spans="2:6">
      <c r="B200" s="41">
        <v>46111.405172604165</v>
      </c>
      <c r="C200" s="42">
        <v>51</v>
      </c>
      <c r="D200" s="43">
        <v>19.12</v>
      </c>
      <c r="E200" s="43" t="s">
        <v>0</v>
      </c>
      <c r="F200" s="43" t="s">
        <v>27</v>
      </c>
    </row>
    <row r="201" spans="2:6">
      <c r="B201" s="41">
        <v>46111.405172604165</v>
      </c>
      <c r="C201" s="42">
        <v>174</v>
      </c>
      <c r="D201" s="43">
        <v>19.12</v>
      </c>
      <c r="E201" s="43" t="s">
        <v>0</v>
      </c>
      <c r="F201" s="43" t="s">
        <v>27</v>
      </c>
    </row>
    <row r="202" spans="2:6">
      <c r="B202" s="41">
        <v>46111.405532604163</v>
      </c>
      <c r="C202" s="42">
        <v>53</v>
      </c>
      <c r="D202" s="43">
        <v>19.14</v>
      </c>
      <c r="E202" s="43" t="s">
        <v>0</v>
      </c>
      <c r="F202" s="43" t="s">
        <v>16</v>
      </c>
    </row>
    <row r="203" spans="2:6">
      <c r="B203" s="41">
        <v>46111.406614849533</v>
      </c>
      <c r="C203" s="42">
        <v>213</v>
      </c>
      <c r="D203" s="43">
        <v>19.12</v>
      </c>
      <c r="E203" s="43" t="s">
        <v>0</v>
      </c>
      <c r="F203" s="43" t="s">
        <v>15</v>
      </c>
    </row>
    <row r="204" spans="2:6">
      <c r="B204" s="41">
        <v>46111.406875196757</v>
      </c>
      <c r="C204" s="42">
        <v>324</v>
      </c>
      <c r="D204" s="43">
        <v>19.12</v>
      </c>
      <c r="E204" s="43" t="s">
        <v>0</v>
      </c>
      <c r="F204" s="43" t="s">
        <v>27</v>
      </c>
    </row>
    <row r="205" spans="2:6">
      <c r="B205" s="41">
        <v>46111.408033680556</v>
      </c>
      <c r="C205" s="42">
        <v>33</v>
      </c>
      <c r="D205" s="43">
        <v>19.16</v>
      </c>
      <c r="E205" s="43" t="s">
        <v>0</v>
      </c>
      <c r="F205" s="43" t="s">
        <v>17</v>
      </c>
    </row>
    <row r="206" spans="2:6">
      <c r="B206" s="41">
        <v>46111.408067326389</v>
      </c>
      <c r="C206" s="42">
        <v>166</v>
      </c>
      <c r="D206" s="43">
        <v>19.14</v>
      </c>
      <c r="E206" s="43" t="s">
        <v>0</v>
      </c>
      <c r="F206" s="43" t="s">
        <v>15</v>
      </c>
    </row>
    <row r="207" spans="2:6">
      <c r="B207" s="41">
        <v>46111.40856319444</v>
      </c>
      <c r="C207" s="42">
        <v>162</v>
      </c>
      <c r="D207" s="43">
        <v>19.100000000000001</v>
      </c>
      <c r="E207" s="43" t="s">
        <v>0</v>
      </c>
      <c r="F207" s="43" t="s">
        <v>27</v>
      </c>
    </row>
    <row r="208" spans="2:6">
      <c r="B208" s="41">
        <v>46111.409154710644</v>
      </c>
      <c r="C208" s="42">
        <v>53</v>
      </c>
      <c r="D208" s="43">
        <v>19.12</v>
      </c>
      <c r="E208" s="43" t="s">
        <v>0</v>
      </c>
      <c r="F208" s="43" t="s">
        <v>16</v>
      </c>
    </row>
    <row r="209" spans="2:6">
      <c r="B209" s="41">
        <v>46111.409660219906</v>
      </c>
      <c r="C209" s="42">
        <v>166</v>
      </c>
      <c r="D209" s="43">
        <v>19.14</v>
      </c>
      <c r="E209" s="43" t="s">
        <v>0</v>
      </c>
      <c r="F209" s="43" t="s">
        <v>15</v>
      </c>
    </row>
    <row r="210" spans="2:6">
      <c r="B210" s="41">
        <v>46111.409660381942</v>
      </c>
      <c r="C210" s="42">
        <v>78</v>
      </c>
      <c r="D210" s="43">
        <v>19.14</v>
      </c>
      <c r="E210" s="43" t="s">
        <v>0</v>
      </c>
      <c r="F210" s="43" t="s">
        <v>15</v>
      </c>
    </row>
    <row r="211" spans="2:6">
      <c r="B211" s="41">
        <v>46111.409965624996</v>
      </c>
      <c r="C211" s="42">
        <v>524</v>
      </c>
      <c r="D211" s="43">
        <v>19.149999999999999</v>
      </c>
      <c r="E211" s="43" t="s">
        <v>0</v>
      </c>
      <c r="F211" s="43" t="s">
        <v>27</v>
      </c>
    </row>
    <row r="212" spans="2:6">
      <c r="B212" s="41">
        <v>46111.411328206013</v>
      </c>
      <c r="C212" s="42">
        <v>200</v>
      </c>
      <c r="D212" s="43">
        <v>19.14</v>
      </c>
      <c r="E212" s="43" t="s">
        <v>0</v>
      </c>
      <c r="F212" s="43" t="s">
        <v>15</v>
      </c>
    </row>
    <row r="213" spans="2:6">
      <c r="B213" s="41">
        <v>46111.411413043978</v>
      </c>
      <c r="C213" s="42">
        <v>47</v>
      </c>
      <c r="D213" s="43">
        <v>19.13</v>
      </c>
      <c r="E213" s="43" t="s">
        <v>0</v>
      </c>
      <c r="F213" s="43" t="s">
        <v>27</v>
      </c>
    </row>
    <row r="214" spans="2:6">
      <c r="B214" s="41">
        <v>46111.411413078698</v>
      </c>
      <c r="C214" s="42">
        <v>210</v>
      </c>
      <c r="D214" s="43">
        <v>19.13</v>
      </c>
      <c r="E214" s="43" t="s">
        <v>0</v>
      </c>
      <c r="F214" s="43" t="s">
        <v>27</v>
      </c>
    </row>
    <row r="215" spans="2:6">
      <c r="B215" s="41">
        <v>46111.412123460643</v>
      </c>
      <c r="C215" s="42">
        <v>39</v>
      </c>
      <c r="D215" s="43">
        <v>19.16</v>
      </c>
      <c r="E215" s="43" t="s">
        <v>0</v>
      </c>
      <c r="F215" s="43" t="s">
        <v>17</v>
      </c>
    </row>
    <row r="216" spans="2:6">
      <c r="B216" s="41">
        <v>46111.412844988423</v>
      </c>
      <c r="C216" s="42">
        <v>353</v>
      </c>
      <c r="D216" s="43">
        <v>19.13</v>
      </c>
      <c r="E216" s="43" t="s">
        <v>0</v>
      </c>
      <c r="F216" s="43" t="s">
        <v>27</v>
      </c>
    </row>
    <row r="217" spans="2:6">
      <c r="B217" s="41">
        <v>46111.41299788194</v>
      </c>
      <c r="C217" s="42">
        <v>61</v>
      </c>
      <c r="D217" s="43">
        <v>19.100000000000001</v>
      </c>
      <c r="E217" s="43" t="s">
        <v>0</v>
      </c>
      <c r="F217" s="43" t="s">
        <v>15</v>
      </c>
    </row>
    <row r="218" spans="2:6">
      <c r="B218" s="41">
        <v>46111.41299788194</v>
      </c>
      <c r="C218" s="42">
        <v>184</v>
      </c>
      <c r="D218" s="43">
        <v>19.100000000000001</v>
      </c>
      <c r="E218" s="43" t="s">
        <v>0</v>
      </c>
      <c r="F218" s="43" t="s">
        <v>15</v>
      </c>
    </row>
    <row r="219" spans="2:6">
      <c r="B219" s="41">
        <v>46111.413131331014</v>
      </c>
      <c r="C219" s="42">
        <v>14</v>
      </c>
      <c r="D219" s="43">
        <v>19.14</v>
      </c>
      <c r="E219" s="43" t="s">
        <v>0</v>
      </c>
      <c r="F219" s="43" t="s">
        <v>16</v>
      </c>
    </row>
    <row r="220" spans="2:6">
      <c r="B220" s="41">
        <v>46111.413131331014</v>
      </c>
      <c r="C220" s="42">
        <v>42</v>
      </c>
      <c r="D220" s="43">
        <v>19.14</v>
      </c>
      <c r="E220" s="43" t="s">
        <v>0</v>
      </c>
      <c r="F220" s="43" t="s">
        <v>16</v>
      </c>
    </row>
    <row r="221" spans="2:6">
      <c r="B221" s="41">
        <v>46111.414375347224</v>
      </c>
      <c r="C221" s="42">
        <v>214</v>
      </c>
      <c r="D221" s="43">
        <v>19.14</v>
      </c>
      <c r="E221" s="43" t="s">
        <v>0</v>
      </c>
      <c r="F221" s="43" t="s">
        <v>27</v>
      </c>
    </row>
    <row r="222" spans="2:6">
      <c r="B222" s="41">
        <v>46111.414620289353</v>
      </c>
      <c r="C222" s="42">
        <v>10</v>
      </c>
      <c r="D222" s="43">
        <v>19.100000000000001</v>
      </c>
      <c r="E222" s="43" t="s">
        <v>0</v>
      </c>
      <c r="F222" s="43" t="s">
        <v>15</v>
      </c>
    </row>
    <row r="223" spans="2:6">
      <c r="B223" s="41">
        <v>46111.414620289353</v>
      </c>
      <c r="C223" s="42">
        <v>125</v>
      </c>
      <c r="D223" s="43">
        <v>19.100000000000001</v>
      </c>
      <c r="E223" s="43" t="s">
        <v>0</v>
      </c>
      <c r="F223" s="43" t="s">
        <v>15</v>
      </c>
    </row>
    <row r="224" spans="2:6">
      <c r="B224" s="41">
        <v>46111.417849502315</v>
      </c>
      <c r="C224" s="42">
        <v>24</v>
      </c>
      <c r="D224" s="43">
        <v>19.16</v>
      </c>
      <c r="E224" s="43" t="s">
        <v>0</v>
      </c>
      <c r="F224" s="43" t="s">
        <v>17</v>
      </c>
    </row>
    <row r="225" spans="2:6">
      <c r="B225" s="41">
        <v>46111.417849537036</v>
      </c>
      <c r="C225" s="42">
        <v>13</v>
      </c>
      <c r="D225" s="43">
        <v>19.16</v>
      </c>
      <c r="E225" s="43" t="s">
        <v>0</v>
      </c>
      <c r="F225" s="43" t="s">
        <v>17</v>
      </c>
    </row>
    <row r="226" spans="2:6">
      <c r="B226" s="41">
        <v>46111.418252546297</v>
      </c>
      <c r="C226" s="42">
        <v>50</v>
      </c>
      <c r="D226" s="43">
        <v>19.14</v>
      </c>
      <c r="E226" s="43" t="s">
        <v>0</v>
      </c>
      <c r="F226" s="43" t="s">
        <v>16</v>
      </c>
    </row>
    <row r="227" spans="2:6">
      <c r="B227" s="41">
        <v>46111.419084525463</v>
      </c>
      <c r="C227" s="42">
        <v>170</v>
      </c>
      <c r="D227" s="43">
        <v>19.100000000000001</v>
      </c>
      <c r="E227" s="43" t="s">
        <v>0</v>
      </c>
      <c r="F227" s="43" t="s">
        <v>15</v>
      </c>
    </row>
    <row r="228" spans="2:6">
      <c r="B228" s="41">
        <v>46111.419654710648</v>
      </c>
      <c r="C228" s="42">
        <v>15</v>
      </c>
      <c r="D228" s="43">
        <v>19.13</v>
      </c>
      <c r="E228" s="43" t="s">
        <v>0</v>
      </c>
      <c r="F228" s="43" t="s">
        <v>27</v>
      </c>
    </row>
    <row r="229" spans="2:6">
      <c r="B229" s="41">
        <v>46111.419654710648</v>
      </c>
      <c r="C229" s="42">
        <v>644</v>
      </c>
      <c r="D229" s="43">
        <v>19.13</v>
      </c>
      <c r="E229" s="43" t="s">
        <v>0</v>
      </c>
      <c r="F229" s="43" t="s">
        <v>27</v>
      </c>
    </row>
    <row r="230" spans="2:6">
      <c r="B230" s="41">
        <v>46111.420919791664</v>
      </c>
      <c r="C230" s="42">
        <v>370</v>
      </c>
      <c r="D230" s="43">
        <v>19.14</v>
      </c>
      <c r="E230" s="43" t="s">
        <v>0</v>
      </c>
      <c r="F230" s="43" t="s">
        <v>15</v>
      </c>
    </row>
    <row r="231" spans="2:6">
      <c r="B231" s="41">
        <v>46111.421423958331</v>
      </c>
      <c r="C231" s="42">
        <v>61</v>
      </c>
      <c r="D231" s="43">
        <v>19.11</v>
      </c>
      <c r="E231" s="43" t="s">
        <v>0</v>
      </c>
      <c r="F231" s="43" t="s">
        <v>27</v>
      </c>
    </row>
    <row r="232" spans="2:6">
      <c r="B232" s="41">
        <v>46111.422280787032</v>
      </c>
      <c r="C232" s="42">
        <v>96</v>
      </c>
      <c r="D232" s="43">
        <v>19.149999999999999</v>
      </c>
      <c r="E232" s="43" t="s">
        <v>0</v>
      </c>
      <c r="F232" s="43" t="s">
        <v>15</v>
      </c>
    </row>
    <row r="233" spans="2:6">
      <c r="B233" s="41">
        <v>46111.423737418976</v>
      </c>
      <c r="C233" s="42">
        <v>108</v>
      </c>
      <c r="D233" s="43">
        <v>19.16</v>
      </c>
      <c r="E233" s="43" t="s">
        <v>0</v>
      </c>
      <c r="F233" s="43" t="s">
        <v>15</v>
      </c>
    </row>
    <row r="234" spans="2:6">
      <c r="B234" s="41">
        <v>46111.424247881943</v>
      </c>
      <c r="C234" s="42">
        <v>20</v>
      </c>
      <c r="D234" s="43">
        <v>19.18</v>
      </c>
      <c r="E234" s="43" t="s">
        <v>0</v>
      </c>
      <c r="F234" s="43" t="s">
        <v>16</v>
      </c>
    </row>
    <row r="235" spans="2:6">
      <c r="B235" s="41">
        <v>46111.424247881943</v>
      </c>
      <c r="C235" s="42">
        <v>24</v>
      </c>
      <c r="D235" s="43">
        <v>19.18</v>
      </c>
      <c r="E235" s="43" t="s">
        <v>0</v>
      </c>
      <c r="F235" s="43" t="s">
        <v>16</v>
      </c>
    </row>
    <row r="236" spans="2:6">
      <c r="B236" s="41">
        <v>46111.42433105324</v>
      </c>
      <c r="C236" s="42">
        <v>29</v>
      </c>
      <c r="D236" s="43">
        <v>19.170000000000002</v>
      </c>
      <c r="E236" s="43" t="s">
        <v>0</v>
      </c>
      <c r="F236" s="43" t="s">
        <v>17</v>
      </c>
    </row>
    <row r="237" spans="2:6">
      <c r="B237" s="41">
        <v>46111.42714915509</v>
      </c>
      <c r="C237" s="42">
        <v>138</v>
      </c>
      <c r="D237" s="43">
        <v>19.16</v>
      </c>
      <c r="E237" s="43" t="s">
        <v>0</v>
      </c>
      <c r="F237" s="43" t="s">
        <v>15</v>
      </c>
    </row>
    <row r="238" spans="2:6">
      <c r="B238" s="41">
        <v>46111.42714915509</v>
      </c>
      <c r="C238" s="42">
        <v>138</v>
      </c>
      <c r="D238" s="43">
        <v>19.16</v>
      </c>
      <c r="E238" s="43" t="s">
        <v>0</v>
      </c>
      <c r="F238" s="43" t="s">
        <v>15</v>
      </c>
    </row>
    <row r="239" spans="2:6">
      <c r="B239" s="41">
        <v>46111.427149270829</v>
      </c>
      <c r="C239" s="42">
        <v>720</v>
      </c>
      <c r="D239" s="43">
        <v>19.16</v>
      </c>
      <c r="E239" s="43" t="s">
        <v>0</v>
      </c>
      <c r="F239" s="43" t="s">
        <v>27</v>
      </c>
    </row>
    <row r="240" spans="2:6">
      <c r="B240" s="41">
        <v>46111.428667673608</v>
      </c>
      <c r="C240" s="42">
        <v>150</v>
      </c>
      <c r="D240" s="43">
        <v>19.11</v>
      </c>
      <c r="E240" s="43" t="s">
        <v>0</v>
      </c>
      <c r="F240" s="43" t="s">
        <v>27</v>
      </c>
    </row>
    <row r="241" spans="2:6">
      <c r="B241" s="41">
        <v>46111.428667708329</v>
      </c>
      <c r="C241" s="42">
        <v>3</v>
      </c>
      <c r="D241" s="43">
        <v>19.11</v>
      </c>
      <c r="E241" s="43" t="s">
        <v>0</v>
      </c>
      <c r="F241" s="43" t="s">
        <v>27</v>
      </c>
    </row>
    <row r="242" spans="2:6">
      <c r="B242" s="41">
        <v>46111.428667708329</v>
      </c>
      <c r="C242" s="42">
        <v>21</v>
      </c>
      <c r="D242" s="43">
        <v>19.11</v>
      </c>
      <c r="E242" s="43" t="s">
        <v>0</v>
      </c>
      <c r="F242" s="43" t="s">
        <v>27</v>
      </c>
    </row>
    <row r="243" spans="2:6">
      <c r="B243" s="41">
        <v>46111.428667708329</v>
      </c>
      <c r="C243" s="42">
        <v>23</v>
      </c>
      <c r="D243" s="43">
        <v>19.11</v>
      </c>
      <c r="E243" s="43" t="s">
        <v>0</v>
      </c>
      <c r="F243" s="43" t="s">
        <v>27</v>
      </c>
    </row>
    <row r="244" spans="2:6">
      <c r="B244" s="41">
        <v>46111.428864467591</v>
      </c>
      <c r="C244" s="42">
        <v>100</v>
      </c>
      <c r="D244" s="43">
        <v>19.11</v>
      </c>
      <c r="E244" s="43" t="s">
        <v>0</v>
      </c>
      <c r="F244" s="43" t="s">
        <v>15</v>
      </c>
    </row>
    <row r="245" spans="2:6">
      <c r="B245" s="41">
        <v>46111.430197106478</v>
      </c>
      <c r="C245" s="42">
        <v>210</v>
      </c>
      <c r="D245" s="43">
        <v>19.13</v>
      </c>
      <c r="E245" s="43" t="s">
        <v>0</v>
      </c>
      <c r="F245" s="43" t="s">
        <v>27</v>
      </c>
    </row>
    <row r="246" spans="2:6">
      <c r="B246" s="41">
        <v>46111.43041940972</v>
      </c>
      <c r="C246" s="42">
        <v>14</v>
      </c>
      <c r="D246" s="43">
        <v>19.16</v>
      </c>
      <c r="E246" s="43" t="s">
        <v>0</v>
      </c>
      <c r="F246" s="43" t="s">
        <v>17</v>
      </c>
    </row>
    <row r="247" spans="2:6">
      <c r="B247" s="41">
        <v>46111.430419444441</v>
      </c>
      <c r="C247" s="42">
        <v>21</v>
      </c>
      <c r="D247" s="43">
        <v>19.16</v>
      </c>
      <c r="E247" s="43" t="s">
        <v>0</v>
      </c>
      <c r="F247" s="43" t="s">
        <v>17</v>
      </c>
    </row>
    <row r="248" spans="2:6">
      <c r="B248" s="41">
        <v>46111.430429398148</v>
      </c>
      <c r="C248" s="42">
        <v>104</v>
      </c>
      <c r="D248" s="43">
        <v>19.11</v>
      </c>
      <c r="E248" s="43" t="s">
        <v>0</v>
      </c>
      <c r="F248" s="43" t="s">
        <v>15</v>
      </c>
    </row>
    <row r="249" spans="2:6">
      <c r="B249" s="41">
        <v>46111.430774270833</v>
      </c>
      <c r="C249" s="42">
        <v>1</v>
      </c>
      <c r="D249" s="43">
        <v>19.13</v>
      </c>
      <c r="E249" s="43" t="s">
        <v>0</v>
      </c>
      <c r="F249" s="43" t="s">
        <v>16</v>
      </c>
    </row>
    <row r="250" spans="2:6">
      <c r="B250" s="41">
        <v>46111.430774270833</v>
      </c>
      <c r="C250" s="42">
        <v>50</v>
      </c>
      <c r="D250" s="43">
        <v>19.13</v>
      </c>
      <c r="E250" s="43" t="s">
        <v>0</v>
      </c>
      <c r="F250" s="43" t="s">
        <v>16</v>
      </c>
    </row>
    <row r="251" spans="2:6">
      <c r="B251" s="41">
        <v>46111.431099768517</v>
      </c>
      <c r="C251" s="42">
        <v>68</v>
      </c>
      <c r="D251" s="43">
        <v>19.09</v>
      </c>
      <c r="E251" s="43" t="s">
        <v>0</v>
      </c>
      <c r="F251" s="43" t="s">
        <v>15</v>
      </c>
    </row>
    <row r="252" spans="2:6">
      <c r="B252" s="41">
        <v>46111.431510034723</v>
      </c>
      <c r="C252" s="42">
        <v>314</v>
      </c>
      <c r="D252" s="43">
        <v>19.11</v>
      </c>
      <c r="E252" s="43" t="s">
        <v>0</v>
      </c>
      <c r="F252" s="43" t="s">
        <v>27</v>
      </c>
    </row>
    <row r="253" spans="2:6">
      <c r="B253" s="41">
        <v>46111.431510034723</v>
      </c>
      <c r="C253" s="42">
        <v>118</v>
      </c>
      <c r="D253" s="43">
        <v>19.12</v>
      </c>
      <c r="E253" s="43" t="s">
        <v>0</v>
      </c>
      <c r="F253" s="43" t="s">
        <v>27</v>
      </c>
    </row>
    <row r="254" spans="2:6">
      <c r="B254" s="41">
        <v>46111.431542280094</v>
      </c>
      <c r="C254" s="42">
        <v>67</v>
      </c>
      <c r="D254" s="43">
        <v>19.079999999999998</v>
      </c>
      <c r="E254" s="43" t="s">
        <v>0</v>
      </c>
      <c r="F254" s="43" t="s">
        <v>15</v>
      </c>
    </row>
    <row r="255" spans="2:6">
      <c r="B255" s="41">
        <v>46111.431542326391</v>
      </c>
      <c r="C255" s="42">
        <v>65</v>
      </c>
      <c r="D255" s="43">
        <v>19.079999999999998</v>
      </c>
      <c r="E255" s="43" t="s">
        <v>0</v>
      </c>
      <c r="F255" s="43" t="s">
        <v>15</v>
      </c>
    </row>
    <row r="256" spans="2:6">
      <c r="B256" s="41">
        <v>46111.432014039347</v>
      </c>
      <c r="C256" s="42">
        <v>30</v>
      </c>
      <c r="D256" s="43">
        <v>19.149999999999999</v>
      </c>
      <c r="E256" s="43" t="s">
        <v>0</v>
      </c>
      <c r="F256" s="43" t="s">
        <v>17</v>
      </c>
    </row>
    <row r="257" spans="2:6">
      <c r="B257" s="41">
        <v>46111.432708483793</v>
      </c>
      <c r="C257" s="42">
        <v>451</v>
      </c>
      <c r="D257" s="43">
        <v>19.13</v>
      </c>
      <c r="E257" s="43" t="s">
        <v>0</v>
      </c>
      <c r="F257" s="43" t="s">
        <v>15</v>
      </c>
    </row>
    <row r="258" spans="2:6">
      <c r="B258" s="41">
        <v>46111.432764155092</v>
      </c>
      <c r="C258" s="42">
        <v>455</v>
      </c>
      <c r="D258" s="43">
        <v>19.13</v>
      </c>
      <c r="E258" s="43" t="s">
        <v>0</v>
      </c>
      <c r="F258" s="43" t="s">
        <v>27</v>
      </c>
    </row>
    <row r="259" spans="2:6">
      <c r="B259" s="41">
        <v>46111.433202893517</v>
      </c>
      <c r="C259" s="42">
        <v>61</v>
      </c>
      <c r="D259" s="43">
        <v>19.100000000000001</v>
      </c>
      <c r="E259" s="43" t="s">
        <v>0</v>
      </c>
      <c r="F259" s="43" t="s">
        <v>16</v>
      </c>
    </row>
    <row r="260" spans="2:6">
      <c r="B260" s="41">
        <v>46111.433760150459</v>
      </c>
      <c r="C260" s="42">
        <v>351</v>
      </c>
      <c r="D260" s="43">
        <v>19.100000000000001</v>
      </c>
      <c r="E260" s="43" t="s">
        <v>0</v>
      </c>
      <c r="F260" s="43" t="s">
        <v>27</v>
      </c>
    </row>
    <row r="261" spans="2:6">
      <c r="B261" s="41">
        <v>46111.433761886576</v>
      </c>
      <c r="C261" s="42">
        <v>33</v>
      </c>
      <c r="D261" s="43">
        <v>19.149999999999999</v>
      </c>
      <c r="E261" s="43" t="s">
        <v>0</v>
      </c>
      <c r="F261" s="43" t="s">
        <v>17</v>
      </c>
    </row>
    <row r="262" spans="2:6">
      <c r="B262" s="41">
        <v>46111.433996874999</v>
      </c>
      <c r="C262" s="42">
        <v>83</v>
      </c>
      <c r="D262" s="43">
        <v>19.07</v>
      </c>
      <c r="E262" s="43" t="s">
        <v>0</v>
      </c>
      <c r="F262" s="43" t="s">
        <v>27</v>
      </c>
    </row>
    <row r="263" spans="2:6">
      <c r="B263" s="41">
        <v>46111.434042442124</v>
      </c>
      <c r="C263" s="42">
        <v>323</v>
      </c>
      <c r="D263" s="43">
        <v>19.09</v>
      </c>
      <c r="E263" s="43" t="s">
        <v>0</v>
      </c>
      <c r="F263" s="43" t="s">
        <v>15</v>
      </c>
    </row>
    <row r="264" spans="2:6">
      <c r="B264" s="41">
        <v>46111.434387303241</v>
      </c>
      <c r="C264" s="42">
        <v>98</v>
      </c>
      <c r="D264" s="43">
        <v>19.059999999999999</v>
      </c>
      <c r="E264" s="43" t="s">
        <v>0</v>
      </c>
      <c r="F264" s="43" t="s">
        <v>27</v>
      </c>
    </row>
    <row r="265" spans="2:6">
      <c r="B265" s="41">
        <v>46111.435232604163</v>
      </c>
      <c r="C265" s="42">
        <v>43</v>
      </c>
      <c r="D265" s="43">
        <v>19.05</v>
      </c>
      <c r="E265" s="43" t="s">
        <v>0</v>
      </c>
      <c r="F265" s="43" t="s">
        <v>16</v>
      </c>
    </row>
    <row r="266" spans="2:6">
      <c r="B266" s="41">
        <v>46111.435803622684</v>
      </c>
      <c r="C266" s="42">
        <v>161</v>
      </c>
      <c r="D266" s="43">
        <v>19.059999999999999</v>
      </c>
      <c r="E266" s="43" t="s">
        <v>0</v>
      </c>
      <c r="F266" s="43" t="s">
        <v>27</v>
      </c>
    </row>
    <row r="267" spans="2:6">
      <c r="B267" s="41">
        <v>46111.435953854161</v>
      </c>
      <c r="C267" s="42">
        <v>50</v>
      </c>
      <c r="D267" s="43">
        <v>19.05</v>
      </c>
      <c r="E267" s="43" t="s">
        <v>0</v>
      </c>
      <c r="F267" s="43" t="s">
        <v>15</v>
      </c>
    </row>
    <row r="268" spans="2:6">
      <c r="B268" s="41">
        <v>46111.437374386573</v>
      </c>
      <c r="C268" s="42">
        <v>75</v>
      </c>
      <c r="D268" s="43">
        <v>19.05</v>
      </c>
      <c r="E268" s="43" t="s">
        <v>0</v>
      </c>
      <c r="F268" s="43" t="s">
        <v>15</v>
      </c>
    </row>
    <row r="269" spans="2:6">
      <c r="B269" s="41">
        <v>46111.43766319444</v>
      </c>
      <c r="C269" s="42">
        <v>187</v>
      </c>
      <c r="D269" s="43">
        <v>19.07</v>
      </c>
      <c r="E269" s="43" t="s">
        <v>0</v>
      </c>
      <c r="F269" s="43" t="s">
        <v>27</v>
      </c>
    </row>
    <row r="270" spans="2:6">
      <c r="B270" s="41">
        <v>46111.437748182871</v>
      </c>
      <c r="C270" s="42">
        <v>62</v>
      </c>
      <c r="D270" s="43">
        <v>19.07</v>
      </c>
      <c r="E270" s="43" t="s">
        <v>0</v>
      </c>
      <c r="F270" s="43" t="s">
        <v>27</v>
      </c>
    </row>
    <row r="271" spans="2:6">
      <c r="B271" s="41">
        <v>46111.438848148144</v>
      </c>
      <c r="C271" s="42">
        <v>192</v>
      </c>
      <c r="D271" s="43">
        <v>19.079999999999998</v>
      </c>
      <c r="E271" s="43" t="s">
        <v>0</v>
      </c>
      <c r="F271" s="43" t="s">
        <v>15</v>
      </c>
    </row>
    <row r="272" spans="2:6">
      <c r="B272" s="41">
        <v>46111.438892743055</v>
      </c>
      <c r="C272" s="42">
        <v>79</v>
      </c>
      <c r="D272" s="43">
        <v>19.09</v>
      </c>
      <c r="E272" s="43" t="s">
        <v>0</v>
      </c>
      <c r="F272" s="43" t="s">
        <v>27</v>
      </c>
    </row>
    <row r="273" spans="2:6">
      <c r="B273" s="41">
        <v>46111.439730358798</v>
      </c>
      <c r="C273" s="42">
        <v>30</v>
      </c>
      <c r="D273" s="43">
        <v>19.100000000000001</v>
      </c>
      <c r="E273" s="43" t="s">
        <v>0</v>
      </c>
      <c r="F273" s="43" t="s">
        <v>17</v>
      </c>
    </row>
    <row r="274" spans="2:6">
      <c r="B274" s="41">
        <v>46111.440264351848</v>
      </c>
      <c r="C274" s="42">
        <v>159</v>
      </c>
      <c r="D274" s="43">
        <v>19.09</v>
      </c>
      <c r="E274" s="43" t="s">
        <v>0</v>
      </c>
      <c r="F274" s="43" t="s">
        <v>27</v>
      </c>
    </row>
    <row r="275" spans="2:6">
      <c r="B275" s="41">
        <v>46111.440534953705</v>
      </c>
      <c r="C275" s="42">
        <v>125</v>
      </c>
      <c r="D275" s="43">
        <v>19.07</v>
      </c>
      <c r="E275" s="43" t="s">
        <v>0</v>
      </c>
      <c r="F275" s="43" t="s">
        <v>15</v>
      </c>
    </row>
    <row r="276" spans="2:6">
      <c r="B276" s="41">
        <v>46111.44136744213</v>
      </c>
      <c r="C276" s="42">
        <v>115</v>
      </c>
      <c r="D276" s="43">
        <v>19.05</v>
      </c>
      <c r="E276" s="43" t="s">
        <v>0</v>
      </c>
      <c r="F276" s="43" t="s">
        <v>27</v>
      </c>
    </row>
    <row r="277" spans="2:6">
      <c r="B277" s="41">
        <v>46111.441736307868</v>
      </c>
      <c r="C277" s="42">
        <v>7</v>
      </c>
      <c r="D277" s="43">
        <v>19.04</v>
      </c>
      <c r="E277" s="43" t="s">
        <v>0</v>
      </c>
      <c r="F277" s="43" t="s">
        <v>16</v>
      </c>
    </row>
    <row r="278" spans="2:6">
      <c r="B278" s="41">
        <v>46111.441736307868</v>
      </c>
      <c r="C278" s="42">
        <v>44</v>
      </c>
      <c r="D278" s="43">
        <v>19.05</v>
      </c>
      <c r="E278" s="43" t="s">
        <v>0</v>
      </c>
      <c r="F278" s="43" t="s">
        <v>16</v>
      </c>
    </row>
    <row r="279" spans="2:6">
      <c r="B279" s="41">
        <v>46111.442042326387</v>
      </c>
      <c r="C279" s="42">
        <v>90</v>
      </c>
      <c r="D279" s="43">
        <v>19.02</v>
      </c>
      <c r="E279" s="43" t="s">
        <v>0</v>
      </c>
      <c r="F279" s="43" t="s">
        <v>15</v>
      </c>
    </row>
    <row r="280" spans="2:6">
      <c r="B280" s="41">
        <v>46111.44273174768</v>
      </c>
      <c r="C280" s="42">
        <v>53</v>
      </c>
      <c r="D280" s="43">
        <v>19.010000000000002</v>
      </c>
      <c r="E280" s="43" t="s">
        <v>0</v>
      </c>
      <c r="F280" s="43" t="s">
        <v>15</v>
      </c>
    </row>
    <row r="281" spans="2:6">
      <c r="B281" s="41">
        <v>46111.442731793977</v>
      </c>
      <c r="C281" s="42">
        <v>74</v>
      </c>
      <c r="D281" s="43">
        <v>19.02</v>
      </c>
      <c r="E281" s="43" t="s">
        <v>0</v>
      </c>
      <c r="F281" s="43" t="s">
        <v>27</v>
      </c>
    </row>
    <row r="282" spans="2:6">
      <c r="B282" s="41">
        <v>46111.442732210649</v>
      </c>
      <c r="C282" s="42">
        <v>15</v>
      </c>
      <c r="D282" s="43">
        <v>19.02</v>
      </c>
      <c r="E282" s="43" t="s">
        <v>0</v>
      </c>
      <c r="F282" s="43" t="s">
        <v>27</v>
      </c>
    </row>
    <row r="283" spans="2:6">
      <c r="B283" s="41">
        <v>46111.443088460648</v>
      </c>
      <c r="C283" s="42">
        <v>4</v>
      </c>
      <c r="D283" s="43">
        <v>19.02</v>
      </c>
      <c r="E283" s="43" t="s">
        <v>0</v>
      </c>
      <c r="F283" s="43" t="s">
        <v>27</v>
      </c>
    </row>
    <row r="284" spans="2:6">
      <c r="B284" s="41">
        <v>46111.443322534724</v>
      </c>
      <c r="C284" s="42">
        <v>101</v>
      </c>
      <c r="D284" s="43">
        <v>19</v>
      </c>
      <c r="E284" s="43" t="s">
        <v>0</v>
      </c>
      <c r="F284" s="43" t="s">
        <v>27</v>
      </c>
    </row>
    <row r="285" spans="2:6">
      <c r="B285" s="41">
        <v>46111.44566420139</v>
      </c>
      <c r="C285" s="42">
        <v>169</v>
      </c>
      <c r="D285" s="43">
        <v>18.96</v>
      </c>
      <c r="E285" s="43" t="s">
        <v>0</v>
      </c>
      <c r="F285" s="43" t="s">
        <v>15</v>
      </c>
    </row>
    <row r="286" spans="2:6">
      <c r="B286" s="41">
        <v>46111.445664270832</v>
      </c>
      <c r="C286" s="42">
        <v>186</v>
      </c>
      <c r="D286" s="43">
        <v>18.96</v>
      </c>
      <c r="E286" s="43" t="s">
        <v>0</v>
      </c>
      <c r="F286" s="43" t="s">
        <v>27</v>
      </c>
    </row>
    <row r="287" spans="2:6">
      <c r="B287" s="41">
        <v>46111.448670219906</v>
      </c>
      <c r="C287" s="42">
        <v>36</v>
      </c>
      <c r="D287" s="43">
        <v>19</v>
      </c>
      <c r="E287" s="43" t="s">
        <v>0</v>
      </c>
      <c r="F287" s="43" t="s">
        <v>17</v>
      </c>
    </row>
    <row r="288" spans="2:6">
      <c r="B288" s="41">
        <v>46111.448670254627</v>
      </c>
      <c r="C288" s="42">
        <v>318</v>
      </c>
      <c r="D288" s="43">
        <v>19</v>
      </c>
      <c r="E288" s="43" t="s">
        <v>0</v>
      </c>
      <c r="F288" s="43" t="s">
        <v>15</v>
      </c>
    </row>
    <row r="289" spans="2:6">
      <c r="B289" s="41">
        <v>46111.448670289348</v>
      </c>
      <c r="C289" s="42">
        <v>276</v>
      </c>
      <c r="D289" s="43">
        <v>19</v>
      </c>
      <c r="E289" s="43" t="s">
        <v>0</v>
      </c>
      <c r="F289" s="43" t="s">
        <v>27</v>
      </c>
    </row>
    <row r="290" spans="2:6">
      <c r="B290" s="41">
        <v>46111.449538576388</v>
      </c>
      <c r="C290" s="42">
        <v>40</v>
      </c>
      <c r="D290" s="43">
        <v>19</v>
      </c>
      <c r="E290" s="43" t="s">
        <v>0</v>
      </c>
      <c r="F290" s="43" t="s">
        <v>16</v>
      </c>
    </row>
    <row r="291" spans="2:6">
      <c r="B291" s="41">
        <v>46111.450069791666</v>
      </c>
      <c r="C291" s="42">
        <v>110</v>
      </c>
      <c r="D291" s="43">
        <v>19</v>
      </c>
      <c r="E291" s="43" t="s">
        <v>0</v>
      </c>
      <c r="F291" s="43" t="s">
        <v>15</v>
      </c>
    </row>
    <row r="292" spans="2:6">
      <c r="B292" s="41">
        <v>46111.450350925923</v>
      </c>
      <c r="C292" s="42">
        <v>309</v>
      </c>
      <c r="D292" s="43">
        <v>19</v>
      </c>
      <c r="E292" s="43" t="s">
        <v>0</v>
      </c>
      <c r="F292" s="43" t="s">
        <v>27</v>
      </c>
    </row>
    <row r="293" spans="2:6">
      <c r="B293" s="41">
        <v>46111.451481631942</v>
      </c>
      <c r="C293" s="42">
        <v>28</v>
      </c>
      <c r="D293" s="43">
        <v>19</v>
      </c>
      <c r="E293" s="43" t="s">
        <v>0</v>
      </c>
      <c r="F293" s="43" t="s">
        <v>17</v>
      </c>
    </row>
    <row r="294" spans="2:6">
      <c r="B294" s="41">
        <v>46111.451681284721</v>
      </c>
      <c r="C294" s="42">
        <v>51</v>
      </c>
      <c r="D294" s="43">
        <v>19</v>
      </c>
      <c r="E294" s="43" t="s">
        <v>0</v>
      </c>
      <c r="F294" s="43" t="s">
        <v>27</v>
      </c>
    </row>
    <row r="295" spans="2:6">
      <c r="B295" s="41">
        <v>46111.451681284721</v>
      </c>
      <c r="C295" s="42">
        <v>64</v>
      </c>
      <c r="D295" s="43">
        <v>19</v>
      </c>
      <c r="E295" s="43" t="s">
        <v>0</v>
      </c>
      <c r="F295" s="43" t="s">
        <v>27</v>
      </c>
    </row>
    <row r="296" spans="2:6">
      <c r="B296" s="41">
        <v>46111.451793900458</v>
      </c>
      <c r="C296" s="42">
        <v>134</v>
      </c>
      <c r="D296" s="43">
        <v>18.989999999999998</v>
      </c>
      <c r="E296" s="43" t="s">
        <v>0</v>
      </c>
      <c r="F296" s="43" t="s">
        <v>15</v>
      </c>
    </row>
    <row r="297" spans="2:6">
      <c r="B297" s="41">
        <v>46111.451793946755</v>
      </c>
      <c r="C297" s="42">
        <v>1</v>
      </c>
      <c r="D297" s="43">
        <v>18.989999999999998</v>
      </c>
      <c r="E297" s="43" t="s">
        <v>0</v>
      </c>
      <c r="F297" s="43" t="s">
        <v>15</v>
      </c>
    </row>
    <row r="298" spans="2:6">
      <c r="B298" s="41">
        <v>46111.452176388884</v>
      </c>
      <c r="C298" s="42">
        <v>52</v>
      </c>
      <c r="D298" s="43">
        <v>19</v>
      </c>
      <c r="E298" s="43" t="s">
        <v>0</v>
      </c>
      <c r="F298" s="43" t="s">
        <v>16</v>
      </c>
    </row>
    <row r="299" spans="2:6">
      <c r="B299" s="41">
        <v>46111.453041284723</v>
      </c>
      <c r="C299" s="42">
        <v>81</v>
      </c>
      <c r="D299" s="43">
        <v>19</v>
      </c>
      <c r="E299" s="43" t="s">
        <v>0</v>
      </c>
      <c r="F299" s="43" t="s">
        <v>27</v>
      </c>
    </row>
    <row r="300" spans="2:6">
      <c r="B300" s="41">
        <v>46111.453041284723</v>
      </c>
      <c r="C300" s="42">
        <v>166</v>
      </c>
      <c r="D300" s="43">
        <v>19</v>
      </c>
      <c r="E300" s="43" t="s">
        <v>0</v>
      </c>
      <c r="F300" s="43" t="s">
        <v>27</v>
      </c>
    </row>
    <row r="301" spans="2:6">
      <c r="B301" s="41">
        <v>46111.454468865741</v>
      </c>
      <c r="C301" s="42">
        <v>231</v>
      </c>
      <c r="D301" s="43">
        <v>19</v>
      </c>
      <c r="E301" s="43" t="s">
        <v>0</v>
      </c>
      <c r="F301" s="43" t="s">
        <v>27</v>
      </c>
    </row>
    <row r="302" spans="2:6">
      <c r="B302" s="41">
        <v>46111.455446793982</v>
      </c>
      <c r="C302" s="42">
        <v>86</v>
      </c>
      <c r="D302" s="43">
        <v>18.97</v>
      </c>
      <c r="E302" s="43" t="s">
        <v>0</v>
      </c>
      <c r="F302" s="43" t="s">
        <v>27</v>
      </c>
    </row>
    <row r="303" spans="2:6">
      <c r="B303" s="41">
        <v>46111.455447685184</v>
      </c>
      <c r="C303" s="42">
        <v>73</v>
      </c>
      <c r="D303" s="43">
        <v>18.97</v>
      </c>
      <c r="E303" s="43" t="s">
        <v>0</v>
      </c>
      <c r="F303" s="43" t="s">
        <v>15</v>
      </c>
    </row>
    <row r="304" spans="2:6">
      <c r="B304" s="41">
        <v>46111.455447719905</v>
      </c>
      <c r="C304" s="42">
        <v>164</v>
      </c>
      <c r="D304" s="43">
        <v>18.97</v>
      </c>
      <c r="E304" s="43" t="s">
        <v>0</v>
      </c>
      <c r="F304" s="43" t="s">
        <v>15</v>
      </c>
    </row>
    <row r="305" spans="2:6">
      <c r="B305" s="41">
        <v>46111.456551076386</v>
      </c>
      <c r="C305" s="42">
        <v>36</v>
      </c>
      <c r="D305" s="43">
        <v>18.95</v>
      </c>
      <c r="E305" s="43" t="s">
        <v>0</v>
      </c>
      <c r="F305" s="43" t="s">
        <v>17</v>
      </c>
    </row>
    <row r="306" spans="2:6">
      <c r="B306" s="41">
        <v>46111.457078159721</v>
      </c>
      <c r="C306" s="42">
        <v>7</v>
      </c>
      <c r="D306" s="43">
        <v>18.940000000000001</v>
      </c>
      <c r="E306" s="43" t="s">
        <v>0</v>
      </c>
      <c r="F306" s="43" t="s">
        <v>27</v>
      </c>
    </row>
    <row r="307" spans="2:6">
      <c r="B307" s="41">
        <v>46111.457078159721</v>
      </c>
      <c r="C307" s="42">
        <v>321</v>
      </c>
      <c r="D307" s="43">
        <v>18.940000000000001</v>
      </c>
      <c r="E307" s="43" t="s">
        <v>0</v>
      </c>
      <c r="F307" s="43" t="s">
        <v>27</v>
      </c>
    </row>
    <row r="308" spans="2:6">
      <c r="B308" s="41">
        <v>46111.457129166665</v>
      </c>
      <c r="C308" s="42">
        <v>42</v>
      </c>
      <c r="D308" s="43">
        <v>18.940000000000001</v>
      </c>
      <c r="E308" s="43" t="s">
        <v>0</v>
      </c>
      <c r="F308" s="43" t="s">
        <v>16</v>
      </c>
    </row>
    <row r="309" spans="2:6">
      <c r="B309" s="41">
        <v>46111.457320451387</v>
      </c>
      <c r="C309" s="42">
        <v>50</v>
      </c>
      <c r="D309" s="43">
        <v>18.93</v>
      </c>
      <c r="E309" s="43" t="s">
        <v>0</v>
      </c>
      <c r="F309" s="43" t="s">
        <v>15</v>
      </c>
    </row>
    <row r="310" spans="2:6">
      <c r="B310" s="41">
        <v>46111.458895219905</v>
      </c>
      <c r="C310" s="42">
        <v>171</v>
      </c>
      <c r="D310" s="43">
        <v>18.93</v>
      </c>
      <c r="E310" s="43" t="s">
        <v>0</v>
      </c>
      <c r="F310" s="43" t="s">
        <v>27</v>
      </c>
    </row>
    <row r="311" spans="2:6">
      <c r="B311" s="41">
        <v>46111.460087731481</v>
      </c>
      <c r="C311" s="42">
        <v>16</v>
      </c>
      <c r="D311" s="43">
        <v>18.940000000000001</v>
      </c>
      <c r="E311" s="43" t="s">
        <v>0</v>
      </c>
      <c r="F311" s="43" t="s">
        <v>16</v>
      </c>
    </row>
    <row r="312" spans="2:6">
      <c r="B312" s="41">
        <v>46111.460401504628</v>
      </c>
      <c r="C312" s="42">
        <v>29</v>
      </c>
      <c r="D312" s="43">
        <v>18.940000000000001</v>
      </c>
      <c r="E312" s="43" t="s">
        <v>0</v>
      </c>
      <c r="F312" s="43" t="s">
        <v>16</v>
      </c>
    </row>
    <row r="313" spans="2:6">
      <c r="B313" s="41">
        <v>46111.460684340273</v>
      </c>
      <c r="C313" s="42">
        <v>16</v>
      </c>
      <c r="D313" s="43">
        <v>18.93</v>
      </c>
      <c r="E313" s="43" t="s">
        <v>0</v>
      </c>
      <c r="F313" s="43" t="s">
        <v>15</v>
      </c>
    </row>
    <row r="314" spans="2:6">
      <c r="B314" s="41">
        <v>46111.461422222223</v>
      </c>
      <c r="C314" s="42">
        <v>197</v>
      </c>
      <c r="D314" s="43">
        <v>18.93</v>
      </c>
      <c r="E314" s="43" t="s">
        <v>0</v>
      </c>
      <c r="F314" s="43" t="s">
        <v>27</v>
      </c>
    </row>
    <row r="315" spans="2:6">
      <c r="B315" s="41">
        <v>46111.461457141202</v>
      </c>
      <c r="C315" s="42">
        <v>8</v>
      </c>
      <c r="D315" s="43">
        <v>18.93</v>
      </c>
      <c r="E315" s="43" t="s">
        <v>0</v>
      </c>
      <c r="F315" s="43" t="s">
        <v>27</v>
      </c>
    </row>
    <row r="316" spans="2:6">
      <c r="B316" s="41">
        <v>46111.461490243055</v>
      </c>
      <c r="C316" s="42">
        <v>168</v>
      </c>
      <c r="D316" s="43">
        <v>18.93</v>
      </c>
      <c r="E316" s="43" t="s">
        <v>0</v>
      </c>
      <c r="F316" s="43" t="s">
        <v>15</v>
      </c>
    </row>
    <row r="317" spans="2:6">
      <c r="B317" s="41">
        <v>46111.461570057865</v>
      </c>
      <c r="C317" s="42">
        <v>9</v>
      </c>
      <c r="D317" s="43">
        <v>18.93</v>
      </c>
      <c r="E317" s="43" t="s">
        <v>0</v>
      </c>
      <c r="F317" s="43" t="s">
        <v>15</v>
      </c>
    </row>
    <row r="318" spans="2:6">
      <c r="B318" s="41">
        <v>46111.461570057865</v>
      </c>
      <c r="C318" s="42">
        <v>226</v>
      </c>
      <c r="D318" s="43">
        <v>18.93</v>
      </c>
      <c r="E318" s="43" t="s">
        <v>0</v>
      </c>
      <c r="F318" s="43" t="s">
        <v>15</v>
      </c>
    </row>
    <row r="319" spans="2:6">
      <c r="B319" s="41">
        <v>46111.461763854168</v>
      </c>
      <c r="C319" s="42">
        <v>35</v>
      </c>
      <c r="D319" s="43">
        <v>18.940000000000001</v>
      </c>
      <c r="E319" s="43" t="s">
        <v>0</v>
      </c>
      <c r="F319" s="43" t="s">
        <v>17</v>
      </c>
    </row>
    <row r="320" spans="2:6">
      <c r="B320" s="41">
        <v>46111.462463229167</v>
      </c>
      <c r="C320" s="42">
        <v>83</v>
      </c>
      <c r="D320" s="43">
        <v>18.93</v>
      </c>
      <c r="E320" s="43" t="s">
        <v>0</v>
      </c>
      <c r="F320" s="43" t="s">
        <v>15</v>
      </c>
    </row>
    <row r="321" spans="2:6">
      <c r="B321" s="41">
        <v>46111.46405667824</v>
      </c>
      <c r="C321" s="42">
        <v>22</v>
      </c>
      <c r="D321" s="43">
        <v>18.93</v>
      </c>
      <c r="E321" s="43" t="s">
        <v>0</v>
      </c>
      <c r="F321" s="43" t="s">
        <v>15</v>
      </c>
    </row>
    <row r="322" spans="2:6">
      <c r="B322" s="41">
        <v>46111.464056712961</v>
      </c>
      <c r="C322" s="42">
        <v>74</v>
      </c>
      <c r="D322" s="43">
        <v>18.93</v>
      </c>
      <c r="E322" s="43" t="s">
        <v>0</v>
      </c>
      <c r="F322" s="43" t="s">
        <v>15</v>
      </c>
    </row>
    <row r="323" spans="2:6">
      <c r="B323" s="41">
        <v>46111.464056712961</v>
      </c>
      <c r="C323" s="42">
        <v>98</v>
      </c>
      <c r="D323" s="43">
        <v>18.93</v>
      </c>
      <c r="E323" s="43" t="s">
        <v>0</v>
      </c>
      <c r="F323" s="43" t="s">
        <v>15</v>
      </c>
    </row>
    <row r="324" spans="2:6">
      <c r="B324" s="41">
        <v>46111.464056747682</v>
      </c>
      <c r="C324" s="42">
        <v>2</v>
      </c>
      <c r="D324" s="43">
        <v>18.93</v>
      </c>
      <c r="E324" s="43" t="s">
        <v>0</v>
      </c>
      <c r="F324" s="43" t="s">
        <v>15</v>
      </c>
    </row>
    <row r="325" spans="2:6">
      <c r="B325" s="41">
        <v>46111.464056747682</v>
      </c>
      <c r="C325" s="42">
        <v>43</v>
      </c>
      <c r="D325" s="43">
        <v>18.93</v>
      </c>
      <c r="E325" s="43" t="s">
        <v>0</v>
      </c>
      <c r="F325" s="43" t="s">
        <v>15</v>
      </c>
    </row>
    <row r="326" spans="2:6">
      <c r="B326" s="41">
        <v>46111.464056747682</v>
      </c>
      <c r="C326" s="42">
        <v>122</v>
      </c>
      <c r="D326" s="43">
        <v>18.93</v>
      </c>
      <c r="E326" s="43" t="s">
        <v>0</v>
      </c>
      <c r="F326" s="43" t="s">
        <v>15</v>
      </c>
    </row>
    <row r="327" spans="2:6">
      <c r="B327" s="41">
        <v>46111.4640568287</v>
      </c>
      <c r="C327" s="42">
        <v>84</v>
      </c>
      <c r="D327" s="43">
        <v>18.93</v>
      </c>
      <c r="E327" s="43" t="s">
        <v>0</v>
      </c>
      <c r="F327" s="43" t="s">
        <v>27</v>
      </c>
    </row>
    <row r="328" spans="2:6">
      <c r="B328" s="41">
        <v>46111.4640568287</v>
      </c>
      <c r="C328" s="42">
        <v>420</v>
      </c>
      <c r="D328" s="43">
        <v>18.93</v>
      </c>
      <c r="E328" s="43" t="s">
        <v>0</v>
      </c>
      <c r="F328" s="43" t="s">
        <v>27</v>
      </c>
    </row>
    <row r="329" spans="2:6">
      <c r="B329" s="41">
        <v>46111.465243055551</v>
      </c>
      <c r="C329" s="42">
        <v>31</v>
      </c>
      <c r="D329" s="43">
        <v>18.91</v>
      </c>
      <c r="E329" s="43" t="s">
        <v>0</v>
      </c>
      <c r="F329" s="43" t="s">
        <v>27</v>
      </c>
    </row>
    <row r="330" spans="2:6">
      <c r="B330" s="41">
        <v>46111.465324537035</v>
      </c>
      <c r="C330" s="42">
        <v>52</v>
      </c>
      <c r="D330" s="43">
        <v>18.93</v>
      </c>
      <c r="E330" s="43" t="s">
        <v>0</v>
      </c>
      <c r="F330" s="43" t="s">
        <v>16</v>
      </c>
    </row>
    <row r="331" spans="2:6">
      <c r="B331" s="41">
        <v>46111.467394293977</v>
      </c>
      <c r="C331" s="42">
        <v>319</v>
      </c>
      <c r="D331" s="43">
        <v>18.91</v>
      </c>
      <c r="E331" s="43" t="s">
        <v>0</v>
      </c>
      <c r="F331" s="43" t="s">
        <v>15</v>
      </c>
    </row>
    <row r="332" spans="2:6">
      <c r="B332" s="41">
        <v>46111.467394409723</v>
      </c>
      <c r="C332" s="42">
        <v>169</v>
      </c>
      <c r="D332" s="43">
        <v>18.91</v>
      </c>
      <c r="E332" s="43" t="s">
        <v>0</v>
      </c>
      <c r="F332" s="43" t="s">
        <v>27</v>
      </c>
    </row>
    <row r="333" spans="2:6">
      <c r="B333" s="41">
        <v>46111.467394409723</v>
      </c>
      <c r="C333" s="42">
        <v>248</v>
      </c>
      <c r="D333" s="43">
        <v>18.91</v>
      </c>
      <c r="E333" s="43" t="s">
        <v>0</v>
      </c>
      <c r="F333" s="43" t="s">
        <v>27</v>
      </c>
    </row>
    <row r="334" spans="2:6">
      <c r="B334" s="41">
        <v>46111.46789378472</v>
      </c>
      <c r="C334" s="42">
        <v>27</v>
      </c>
      <c r="D334" s="43">
        <v>18.940000000000001</v>
      </c>
      <c r="E334" s="43" t="s">
        <v>0</v>
      </c>
      <c r="F334" s="43" t="s">
        <v>17</v>
      </c>
    </row>
    <row r="335" spans="2:6">
      <c r="B335" s="41">
        <v>46111.46878491898</v>
      </c>
      <c r="C335" s="42">
        <v>160</v>
      </c>
      <c r="D335" s="43">
        <v>18.899999999999999</v>
      </c>
      <c r="E335" s="43" t="s">
        <v>0</v>
      </c>
      <c r="F335" s="43" t="s">
        <v>15</v>
      </c>
    </row>
    <row r="336" spans="2:6">
      <c r="B336" s="41">
        <v>46111.470336076389</v>
      </c>
      <c r="C336" s="42">
        <v>47</v>
      </c>
      <c r="D336" s="43">
        <v>18.95</v>
      </c>
      <c r="E336" s="43" t="s">
        <v>0</v>
      </c>
      <c r="F336" s="43" t="s">
        <v>27</v>
      </c>
    </row>
    <row r="337" spans="2:6">
      <c r="B337" s="41">
        <v>46111.470479282405</v>
      </c>
      <c r="C337" s="42">
        <v>100</v>
      </c>
      <c r="D337" s="43">
        <v>18.95</v>
      </c>
      <c r="E337" s="43" t="s">
        <v>0</v>
      </c>
      <c r="F337" s="43" t="s">
        <v>27</v>
      </c>
    </row>
    <row r="338" spans="2:6">
      <c r="B338" s="41">
        <v>46111.470479317126</v>
      </c>
      <c r="C338" s="42">
        <v>224</v>
      </c>
      <c r="D338" s="43">
        <v>18.95</v>
      </c>
      <c r="E338" s="43" t="s">
        <v>0</v>
      </c>
      <c r="F338" s="43" t="s">
        <v>27</v>
      </c>
    </row>
    <row r="339" spans="2:6">
      <c r="B339" s="41">
        <v>46111.470704942127</v>
      </c>
      <c r="C339" s="42">
        <v>99</v>
      </c>
      <c r="D339" s="43">
        <v>18.95</v>
      </c>
      <c r="E339" s="43" t="s">
        <v>0</v>
      </c>
      <c r="F339" s="43" t="s">
        <v>27</v>
      </c>
    </row>
    <row r="340" spans="2:6">
      <c r="B340" s="41">
        <v>46111.471587650463</v>
      </c>
      <c r="C340" s="42">
        <v>61</v>
      </c>
      <c r="D340" s="43">
        <v>18.95</v>
      </c>
      <c r="E340" s="43" t="s">
        <v>0</v>
      </c>
      <c r="F340" s="43" t="s">
        <v>16</v>
      </c>
    </row>
    <row r="341" spans="2:6">
      <c r="B341" s="41">
        <v>46111.471837002311</v>
      </c>
      <c r="C341" s="42">
        <v>241</v>
      </c>
      <c r="D341" s="43">
        <v>18.95</v>
      </c>
      <c r="E341" s="43" t="s">
        <v>0</v>
      </c>
      <c r="F341" s="43" t="s">
        <v>15</v>
      </c>
    </row>
    <row r="342" spans="2:6">
      <c r="B342" s="41">
        <v>46111.471837152778</v>
      </c>
      <c r="C342" s="42">
        <v>210</v>
      </c>
      <c r="D342" s="43">
        <v>18.95</v>
      </c>
      <c r="E342" s="43" t="s">
        <v>0</v>
      </c>
      <c r="F342" s="43" t="s">
        <v>27</v>
      </c>
    </row>
    <row r="343" spans="2:6">
      <c r="B343" s="41">
        <v>46111.47233290509</v>
      </c>
      <c r="C343" s="42">
        <v>17</v>
      </c>
      <c r="D343" s="43">
        <v>18.940000000000001</v>
      </c>
      <c r="E343" s="43" t="s">
        <v>0</v>
      </c>
      <c r="F343" s="43" t="s">
        <v>17</v>
      </c>
    </row>
    <row r="344" spans="2:6">
      <c r="B344" s="41">
        <v>46111.473439201385</v>
      </c>
      <c r="C344" s="42">
        <v>180</v>
      </c>
      <c r="D344" s="43">
        <v>18.95</v>
      </c>
      <c r="E344" s="43" t="s">
        <v>0</v>
      </c>
      <c r="F344" s="43" t="s">
        <v>15</v>
      </c>
    </row>
    <row r="345" spans="2:6">
      <c r="B345" s="41">
        <v>46111.47358799768</v>
      </c>
      <c r="C345" s="42">
        <v>363</v>
      </c>
      <c r="D345" s="43">
        <v>18.95</v>
      </c>
      <c r="E345" s="43" t="s">
        <v>0</v>
      </c>
      <c r="F345" s="43" t="s">
        <v>27</v>
      </c>
    </row>
    <row r="346" spans="2:6">
      <c r="B346" s="41">
        <v>46111.47481565972</v>
      </c>
      <c r="C346" s="42">
        <v>42</v>
      </c>
      <c r="D346" s="43">
        <v>18.95</v>
      </c>
      <c r="E346" s="43" t="s">
        <v>0</v>
      </c>
      <c r="F346" s="43" t="s">
        <v>16</v>
      </c>
    </row>
    <row r="347" spans="2:6">
      <c r="B347" s="41">
        <v>46111.475361458331</v>
      </c>
      <c r="C347" s="42">
        <v>5</v>
      </c>
      <c r="D347" s="43">
        <v>18.96</v>
      </c>
      <c r="E347" s="43" t="s">
        <v>0</v>
      </c>
      <c r="F347" s="43" t="s">
        <v>27</v>
      </c>
    </row>
    <row r="348" spans="2:6">
      <c r="B348" s="41">
        <v>46111.475361539349</v>
      </c>
      <c r="C348" s="42">
        <v>356</v>
      </c>
      <c r="D348" s="43">
        <v>18.96</v>
      </c>
      <c r="E348" s="43" t="s">
        <v>0</v>
      </c>
      <c r="F348" s="43" t="s">
        <v>27</v>
      </c>
    </row>
    <row r="349" spans="2:6">
      <c r="B349" s="41">
        <v>46111.477787534721</v>
      </c>
      <c r="C349" s="42">
        <v>240</v>
      </c>
      <c r="D349" s="43">
        <v>18.95</v>
      </c>
      <c r="E349" s="43" t="s">
        <v>0</v>
      </c>
      <c r="F349" s="43" t="s">
        <v>15</v>
      </c>
    </row>
    <row r="350" spans="2:6">
      <c r="B350" s="41">
        <v>46111.477787581018</v>
      </c>
      <c r="C350" s="42">
        <v>75</v>
      </c>
      <c r="D350" s="43">
        <v>18.95</v>
      </c>
      <c r="E350" s="43" t="s">
        <v>0</v>
      </c>
      <c r="F350" s="43" t="s">
        <v>15</v>
      </c>
    </row>
    <row r="351" spans="2:6">
      <c r="B351" s="41">
        <v>46111.477787581018</v>
      </c>
      <c r="C351" s="42">
        <v>147</v>
      </c>
      <c r="D351" s="43">
        <v>18.95</v>
      </c>
      <c r="E351" s="43" t="s">
        <v>0</v>
      </c>
      <c r="F351" s="43" t="s">
        <v>15</v>
      </c>
    </row>
    <row r="352" spans="2:6">
      <c r="B352" s="41">
        <v>46111.477787615739</v>
      </c>
      <c r="C352" s="42">
        <v>144</v>
      </c>
      <c r="D352" s="43">
        <v>18.95</v>
      </c>
      <c r="E352" s="43" t="s">
        <v>0</v>
      </c>
      <c r="F352" s="43" t="s">
        <v>27</v>
      </c>
    </row>
    <row r="353" spans="2:6">
      <c r="B353" s="41">
        <v>46111.47794232639</v>
      </c>
      <c r="C353" s="42">
        <v>35</v>
      </c>
      <c r="D353" s="43">
        <v>18.940000000000001</v>
      </c>
      <c r="E353" s="43" t="s">
        <v>0</v>
      </c>
      <c r="F353" s="43" t="s">
        <v>17</v>
      </c>
    </row>
    <row r="354" spans="2:6">
      <c r="B354" s="41">
        <v>46111.479130474538</v>
      </c>
      <c r="C354" s="42">
        <v>30</v>
      </c>
      <c r="D354" s="43">
        <v>18.940000000000001</v>
      </c>
      <c r="E354" s="43" t="s">
        <v>0</v>
      </c>
      <c r="F354" s="43" t="s">
        <v>27</v>
      </c>
    </row>
    <row r="355" spans="2:6">
      <c r="B355" s="41">
        <v>46111.479130520835</v>
      </c>
      <c r="C355" s="42">
        <v>68</v>
      </c>
      <c r="D355" s="43">
        <v>18.940000000000001</v>
      </c>
      <c r="E355" s="43" t="s">
        <v>0</v>
      </c>
      <c r="F355" s="43" t="s">
        <v>27</v>
      </c>
    </row>
    <row r="356" spans="2:6">
      <c r="B356" s="41">
        <v>46111.479169756945</v>
      </c>
      <c r="C356" s="42">
        <v>93</v>
      </c>
      <c r="D356" s="43">
        <v>18.940000000000001</v>
      </c>
      <c r="E356" s="43" t="s">
        <v>0</v>
      </c>
      <c r="F356" s="43" t="s">
        <v>15</v>
      </c>
    </row>
    <row r="357" spans="2:6">
      <c r="B357" s="41">
        <v>46111.480139814812</v>
      </c>
      <c r="C357" s="42">
        <v>198</v>
      </c>
      <c r="D357" s="43">
        <v>18.91</v>
      </c>
      <c r="E357" s="43" t="s">
        <v>0</v>
      </c>
      <c r="F357" s="43" t="s">
        <v>27</v>
      </c>
    </row>
    <row r="358" spans="2:6">
      <c r="B358" s="41">
        <v>46111.480428391202</v>
      </c>
      <c r="C358" s="42">
        <v>23</v>
      </c>
      <c r="D358" s="43">
        <v>18.93</v>
      </c>
      <c r="E358" s="43" t="s">
        <v>0</v>
      </c>
      <c r="F358" s="43" t="s">
        <v>17</v>
      </c>
    </row>
    <row r="359" spans="2:6">
      <c r="B359" s="41">
        <v>46111.480439386571</v>
      </c>
      <c r="C359" s="42">
        <v>15</v>
      </c>
      <c r="D359" s="43">
        <v>18.93</v>
      </c>
      <c r="E359" s="43" t="s">
        <v>0</v>
      </c>
      <c r="F359" s="43" t="s">
        <v>17</v>
      </c>
    </row>
    <row r="360" spans="2:6">
      <c r="B360" s="41">
        <v>46111.480804826388</v>
      </c>
      <c r="C360" s="42">
        <v>98</v>
      </c>
      <c r="D360" s="43">
        <v>18.920000000000002</v>
      </c>
      <c r="E360" s="43" t="s">
        <v>0</v>
      </c>
      <c r="F360" s="43" t="s">
        <v>15</v>
      </c>
    </row>
    <row r="361" spans="2:6">
      <c r="B361" s="41">
        <v>46111.4808352662</v>
      </c>
      <c r="C361" s="42">
        <v>31</v>
      </c>
      <c r="D361" s="43">
        <v>18.920000000000002</v>
      </c>
      <c r="E361" s="43" t="s">
        <v>0</v>
      </c>
      <c r="F361" s="43" t="s">
        <v>15</v>
      </c>
    </row>
    <row r="362" spans="2:6">
      <c r="B362" s="41">
        <v>46111.481632175921</v>
      </c>
      <c r="C362" s="42">
        <v>52</v>
      </c>
      <c r="D362" s="43">
        <v>18.920000000000002</v>
      </c>
      <c r="E362" s="43" t="s">
        <v>0</v>
      </c>
      <c r="F362" s="43" t="s">
        <v>16</v>
      </c>
    </row>
    <row r="363" spans="2:6">
      <c r="B363" s="41">
        <v>46111.481852199075</v>
      </c>
      <c r="C363" s="42">
        <v>276</v>
      </c>
      <c r="D363" s="43">
        <v>18.920000000000002</v>
      </c>
      <c r="E363" s="43" t="s">
        <v>0</v>
      </c>
      <c r="F363" s="43" t="s">
        <v>27</v>
      </c>
    </row>
    <row r="364" spans="2:6">
      <c r="B364" s="41">
        <v>46111.481863043977</v>
      </c>
      <c r="C364" s="42">
        <v>64</v>
      </c>
      <c r="D364" s="43">
        <v>18.899999999999999</v>
      </c>
      <c r="E364" s="43" t="s">
        <v>0</v>
      </c>
      <c r="F364" s="43" t="s">
        <v>15</v>
      </c>
    </row>
    <row r="365" spans="2:6">
      <c r="B365" s="41">
        <v>46111.485544675925</v>
      </c>
      <c r="C365" s="42">
        <v>142</v>
      </c>
      <c r="D365" s="43">
        <v>18.899999999999999</v>
      </c>
      <c r="E365" s="43" t="s">
        <v>0</v>
      </c>
      <c r="F365" s="43" t="s">
        <v>27</v>
      </c>
    </row>
    <row r="366" spans="2:6">
      <c r="B366" s="41">
        <v>46111.486596608796</v>
      </c>
      <c r="C366" s="42">
        <v>30</v>
      </c>
      <c r="D366" s="43">
        <v>18.93</v>
      </c>
      <c r="E366" s="43" t="s">
        <v>0</v>
      </c>
      <c r="F366" s="43" t="s">
        <v>17</v>
      </c>
    </row>
    <row r="367" spans="2:6">
      <c r="B367" s="41">
        <v>46111.486598611111</v>
      </c>
      <c r="C367" s="42">
        <v>79</v>
      </c>
      <c r="D367" s="43">
        <v>18.899999999999999</v>
      </c>
      <c r="E367" s="43" t="s">
        <v>0</v>
      </c>
      <c r="F367" s="43" t="s">
        <v>15</v>
      </c>
    </row>
    <row r="368" spans="2:6">
      <c r="B368" s="41">
        <v>46111.486598645832</v>
      </c>
      <c r="C368" s="42">
        <v>160</v>
      </c>
      <c r="D368" s="43">
        <v>18.899999999999999</v>
      </c>
      <c r="E368" s="43" t="s">
        <v>0</v>
      </c>
      <c r="F368" s="43" t="s">
        <v>15</v>
      </c>
    </row>
    <row r="369" spans="2:6">
      <c r="B369" s="41">
        <v>46111.486766817128</v>
      </c>
      <c r="C369" s="42">
        <v>14</v>
      </c>
      <c r="D369" s="43">
        <v>18.899999999999999</v>
      </c>
      <c r="E369" s="43" t="s">
        <v>0</v>
      </c>
      <c r="F369" s="43" t="s">
        <v>15</v>
      </c>
    </row>
    <row r="370" spans="2:6">
      <c r="B370" s="41">
        <v>46111.486806365741</v>
      </c>
      <c r="C370" s="42">
        <v>149</v>
      </c>
      <c r="D370" s="43">
        <v>18.899999999999999</v>
      </c>
      <c r="E370" s="43" t="s">
        <v>0</v>
      </c>
      <c r="F370" s="43" t="s">
        <v>15</v>
      </c>
    </row>
    <row r="371" spans="2:6">
      <c r="B371" s="41">
        <v>46111.48699853009</v>
      </c>
      <c r="C371" s="42">
        <v>29</v>
      </c>
      <c r="D371" s="43">
        <v>18.899999999999999</v>
      </c>
      <c r="E371" s="43" t="s">
        <v>0</v>
      </c>
      <c r="F371" s="43" t="s">
        <v>15</v>
      </c>
    </row>
    <row r="372" spans="2:6">
      <c r="B372" s="41">
        <v>46111.486998576387</v>
      </c>
      <c r="C372" s="42">
        <v>21</v>
      </c>
      <c r="D372" s="43">
        <v>18.899999999999999</v>
      </c>
      <c r="E372" s="43" t="s">
        <v>0</v>
      </c>
      <c r="F372" s="43" t="s">
        <v>16</v>
      </c>
    </row>
    <row r="373" spans="2:6">
      <c r="B373" s="41">
        <v>46111.486998576387</v>
      </c>
      <c r="C373" s="42">
        <v>27</v>
      </c>
      <c r="D373" s="43">
        <v>18.899999999999999</v>
      </c>
      <c r="E373" s="43" t="s">
        <v>0</v>
      </c>
      <c r="F373" s="43" t="s">
        <v>16</v>
      </c>
    </row>
    <row r="374" spans="2:6">
      <c r="B374" s="41">
        <v>46111.486998611108</v>
      </c>
      <c r="C374" s="42">
        <v>404</v>
      </c>
      <c r="D374" s="43">
        <v>18.899999999999999</v>
      </c>
      <c r="E374" s="43" t="s">
        <v>0</v>
      </c>
      <c r="F374" s="43" t="s">
        <v>27</v>
      </c>
    </row>
    <row r="375" spans="2:6">
      <c r="B375" s="41">
        <v>46111.4887690162</v>
      </c>
      <c r="C375" s="42">
        <v>74</v>
      </c>
      <c r="D375" s="43">
        <v>18.86</v>
      </c>
      <c r="E375" s="43" t="s">
        <v>0</v>
      </c>
      <c r="F375" s="43" t="s">
        <v>27</v>
      </c>
    </row>
    <row r="376" spans="2:6">
      <c r="B376" s="41">
        <v>46111.489480358796</v>
      </c>
      <c r="C376" s="42">
        <v>56</v>
      </c>
      <c r="D376" s="43">
        <v>18.829999999999998</v>
      </c>
      <c r="E376" s="43" t="s">
        <v>0</v>
      </c>
      <c r="F376" s="43" t="s">
        <v>27</v>
      </c>
    </row>
    <row r="377" spans="2:6">
      <c r="B377" s="41">
        <v>46111.489480439814</v>
      </c>
      <c r="C377" s="42">
        <v>26</v>
      </c>
      <c r="D377" s="43">
        <v>18.829999999999998</v>
      </c>
      <c r="E377" s="43" t="s">
        <v>0</v>
      </c>
      <c r="F377" s="43" t="s">
        <v>27</v>
      </c>
    </row>
    <row r="378" spans="2:6">
      <c r="B378" s="41">
        <v>46111.491357488427</v>
      </c>
      <c r="C378" s="42">
        <v>41</v>
      </c>
      <c r="D378" s="43">
        <v>18.84</v>
      </c>
      <c r="E378" s="43" t="s">
        <v>0</v>
      </c>
      <c r="F378" s="43" t="s">
        <v>15</v>
      </c>
    </row>
    <row r="379" spans="2:6">
      <c r="B379" s="41">
        <v>46111.491377233797</v>
      </c>
      <c r="C379" s="42">
        <v>79</v>
      </c>
      <c r="D379" s="43">
        <v>18.84</v>
      </c>
      <c r="E379" s="43" t="s">
        <v>0</v>
      </c>
      <c r="F379" s="43" t="s">
        <v>15</v>
      </c>
    </row>
    <row r="380" spans="2:6">
      <c r="B380" s="41">
        <v>46111.492005127315</v>
      </c>
      <c r="C380" s="42">
        <v>138</v>
      </c>
      <c r="D380" s="43">
        <v>18.84</v>
      </c>
      <c r="E380" s="43" t="s">
        <v>0</v>
      </c>
      <c r="F380" s="43" t="s">
        <v>27</v>
      </c>
    </row>
    <row r="381" spans="2:6">
      <c r="B381" s="41">
        <v>46111.493125196757</v>
      </c>
      <c r="C381" s="42">
        <v>126</v>
      </c>
      <c r="D381" s="43">
        <v>18.84</v>
      </c>
      <c r="E381" s="43" t="s">
        <v>0</v>
      </c>
      <c r="F381" s="43" t="s">
        <v>15</v>
      </c>
    </row>
    <row r="382" spans="2:6">
      <c r="B382" s="41">
        <v>46111.493537152775</v>
      </c>
      <c r="C382" s="42">
        <v>114</v>
      </c>
      <c r="D382" s="43">
        <v>18.84</v>
      </c>
      <c r="E382" s="43" t="s">
        <v>0</v>
      </c>
      <c r="F382" s="43" t="s">
        <v>27</v>
      </c>
    </row>
    <row r="383" spans="2:6">
      <c r="B383" s="41">
        <v>46111.493537187496</v>
      </c>
      <c r="C383" s="42">
        <v>2</v>
      </c>
      <c r="D383" s="43">
        <v>18.84</v>
      </c>
      <c r="E383" s="43" t="s">
        <v>0</v>
      </c>
      <c r="F383" s="43" t="s">
        <v>27</v>
      </c>
    </row>
    <row r="384" spans="2:6">
      <c r="B384" s="41">
        <v>46111.495152928241</v>
      </c>
      <c r="C384" s="42">
        <v>130</v>
      </c>
      <c r="D384" s="43">
        <v>18.809999999999999</v>
      </c>
      <c r="E384" s="43" t="s">
        <v>0</v>
      </c>
      <c r="F384" s="43" t="s">
        <v>15</v>
      </c>
    </row>
    <row r="385" spans="2:6">
      <c r="B385" s="41">
        <v>46111.495153009259</v>
      </c>
      <c r="C385" s="42">
        <v>99</v>
      </c>
      <c r="D385" s="43">
        <v>18.809999999999999</v>
      </c>
      <c r="E385" s="43" t="s">
        <v>0</v>
      </c>
      <c r="F385" s="43" t="s">
        <v>27</v>
      </c>
    </row>
    <row r="386" spans="2:6">
      <c r="B386" s="41">
        <v>46111.496902118051</v>
      </c>
      <c r="C386" s="42">
        <v>305</v>
      </c>
      <c r="D386" s="43">
        <v>18.809999999999999</v>
      </c>
      <c r="E386" s="43" t="s">
        <v>0</v>
      </c>
      <c r="F386" s="43" t="s">
        <v>27</v>
      </c>
    </row>
    <row r="387" spans="2:6">
      <c r="B387" s="41">
        <v>46111.497065937496</v>
      </c>
      <c r="C387" s="42">
        <v>39</v>
      </c>
      <c r="D387" s="43">
        <v>18.809999999999999</v>
      </c>
      <c r="E387" s="43" t="s">
        <v>0</v>
      </c>
      <c r="F387" s="43" t="s">
        <v>17</v>
      </c>
    </row>
    <row r="388" spans="2:6">
      <c r="B388" s="41">
        <v>46111.497182905092</v>
      </c>
      <c r="C388" s="42">
        <v>50</v>
      </c>
      <c r="D388" s="43">
        <v>18.82</v>
      </c>
      <c r="E388" s="43" t="s">
        <v>0</v>
      </c>
      <c r="F388" s="43" t="s">
        <v>15</v>
      </c>
    </row>
    <row r="389" spans="2:6">
      <c r="B389" s="41">
        <v>46111.497347997683</v>
      </c>
      <c r="C389" s="42">
        <v>140</v>
      </c>
      <c r="D389" s="43">
        <v>18.82</v>
      </c>
      <c r="E389" s="43" t="s">
        <v>0</v>
      </c>
      <c r="F389" s="43" t="s">
        <v>15</v>
      </c>
    </row>
    <row r="390" spans="2:6">
      <c r="B390" s="41">
        <v>46111.497566550926</v>
      </c>
      <c r="C390" s="42">
        <v>92</v>
      </c>
      <c r="D390" s="43">
        <v>18.82</v>
      </c>
      <c r="E390" s="43" t="s">
        <v>0</v>
      </c>
      <c r="F390" s="43" t="s">
        <v>27</v>
      </c>
    </row>
    <row r="391" spans="2:6">
      <c r="B391" s="41">
        <v>46111.497647418983</v>
      </c>
      <c r="C391" s="42">
        <v>10</v>
      </c>
      <c r="D391" s="43">
        <v>18.82</v>
      </c>
      <c r="E391" s="43" t="s">
        <v>0</v>
      </c>
      <c r="F391" s="43" t="s">
        <v>15</v>
      </c>
    </row>
    <row r="392" spans="2:6">
      <c r="B392" s="41">
        <v>46111.497906053242</v>
      </c>
      <c r="C392" s="42">
        <v>63</v>
      </c>
      <c r="D392" s="43">
        <v>18.82</v>
      </c>
      <c r="E392" s="43" t="s">
        <v>0</v>
      </c>
      <c r="F392" s="43" t="s">
        <v>15</v>
      </c>
    </row>
    <row r="393" spans="2:6">
      <c r="B393" s="41">
        <v>46111.497906099532</v>
      </c>
      <c r="C393" s="42">
        <v>61</v>
      </c>
      <c r="D393" s="43">
        <v>18.82</v>
      </c>
      <c r="E393" s="43" t="s">
        <v>0</v>
      </c>
      <c r="F393" s="43" t="s">
        <v>16</v>
      </c>
    </row>
    <row r="394" spans="2:6">
      <c r="B394" s="41">
        <v>46111.499059178241</v>
      </c>
      <c r="C394" s="42">
        <v>246</v>
      </c>
      <c r="D394" s="43">
        <v>18.82</v>
      </c>
      <c r="E394" s="43" t="s">
        <v>0</v>
      </c>
      <c r="F394" s="43" t="s">
        <v>27</v>
      </c>
    </row>
    <row r="395" spans="2:6">
      <c r="B395" s="41">
        <v>46111.499312581014</v>
      </c>
      <c r="C395" s="42">
        <v>169</v>
      </c>
      <c r="D395" s="43">
        <v>18.82</v>
      </c>
      <c r="E395" s="43" t="s">
        <v>0</v>
      </c>
      <c r="F395" s="43" t="s">
        <v>15</v>
      </c>
    </row>
    <row r="396" spans="2:6">
      <c r="B396" s="41">
        <v>46111.499783217594</v>
      </c>
      <c r="C396" s="42">
        <v>44</v>
      </c>
      <c r="D396" s="43">
        <v>18.809999999999999</v>
      </c>
      <c r="E396" s="43" t="s">
        <v>0</v>
      </c>
      <c r="F396" s="43" t="s">
        <v>27</v>
      </c>
    </row>
    <row r="397" spans="2:6">
      <c r="B397" s="41">
        <v>46111.501516006945</v>
      </c>
      <c r="C397" s="42">
        <v>182</v>
      </c>
      <c r="D397" s="43">
        <v>18.829999999999998</v>
      </c>
      <c r="E397" s="43" t="s">
        <v>0</v>
      </c>
      <c r="F397" s="43" t="s">
        <v>27</v>
      </c>
    </row>
    <row r="398" spans="2:6">
      <c r="B398" s="41">
        <v>46111.501805752312</v>
      </c>
      <c r="C398" s="42">
        <v>31</v>
      </c>
      <c r="D398" s="43">
        <v>18.89</v>
      </c>
      <c r="E398" s="43" t="s">
        <v>0</v>
      </c>
      <c r="F398" s="43" t="s">
        <v>17</v>
      </c>
    </row>
    <row r="399" spans="2:6">
      <c r="B399" s="41">
        <v>46111.502109374997</v>
      </c>
      <c r="C399" s="42">
        <v>102</v>
      </c>
      <c r="D399" s="43">
        <v>18.809999999999999</v>
      </c>
      <c r="E399" s="43" t="s">
        <v>0</v>
      </c>
      <c r="F399" s="43" t="s">
        <v>15</v>
      </c>
    </row>
    <row r="400" spans="2:6">
      <c r="B400" s="41">
        <v>46111.502549074074</v>
      </c>
      <c r="C400" s="42">
        <v>26</v>
      </c>
      <c r="D400" s="43">
        <v>18.809999999999999</v>
      </c>
      <c r="E400" s="43" t="s">
        <v>0</v>
      </c>
      <c r="F400" s="43" t="s">
        <v>15</v>
      </c>
    </row>
    <row r="401" spans="2:6">
      <c r="B401" s="41">
        <v>46111.502549074074</v>
      </c>
      <c r="C401" s="42">
        <v>59</v>
      </c>
      <c r="D401" s="43">
        <v>18.809999999999999</v>
      </c>
      <c r="E401" s="43" t="s">
        <v>0</v>
      </c>
      <c r="F401" s="43" t="s">
        <v>15</v>
      </c>
    </row>
    <row r="402" spans="2:6">
      <c r="B402" s="41">
        <v>46111.502736076385</v>
      </c>
      <c r="C402" s="42">
        <v>332</v>
      </c>
      <c r="D402" s="43">
        <v>18.829999999999998</v>
      </c>
      <c r="E402" s="43" t="s">
        <v>0</v>
      </c>
      <c r="F402" s="43" t="s">
        <v>27</v>
      </c>
    </row>
    <row r="403" spans="2:6">
      <c r="B403" s="41">
        <v>46111.502739004631</v>
      </c>
      <c r="C403" s="42">
        <v>112</v>
      </c>
      <c r="D403" s="43">
        <v>18.809999999999999</v>
      </c>
      <c r="E403" s="43" t="s">
        <v>0</v>
      </c>
      <c r="F403" s="43" t="s">
        <v>15</v>
      </c>
    </row>
    <row r="404" spans="2:6">
      <c r="B404" s="41">
        <v>46111.503718946755</v>
      </c>
      <c r="C404" s="42">
        <v>51</v>
      </c>
      <c r="D404" s="43">
        <v>18.829999999999998</v>
      </c>
      <c r="E404" s="43" t="s">
        <v>0</v>
      </c>
      <c r="F404" s="43" t="s">
        <v>16</v>
      </c>
    </row>
    <row r="405" spans="2:6">
      <c r="B405" s="41">
        <v>46111.504118055556</v>
      </c>
      <c r="C405" s="42">
        <v>26</v>
      </c>
      <c r="D405" s="43">
        <v>18.829999999999998</v>
      </c>
      <c r="E405" s="43" t="s">
        <v>0</v>
      </c>
      <c r="F405" s="43" t="s">
        <v>27</v>
      </c>
    </row>
    <row r="406" spans="2:6">
      <c r="B406" s="41">
        <v>46111.504118055556</v>
      </c>
      <c r="C406" s="42">
        <v>313</v>
      </c>
      <c r="D406" s="43">
        <v>18.829999999999998</v>
      </c>
      <c r="E406" s="43" t="s">
        <v>0</v>
      </c>
      <c r="F406" s="43" t="s">
        <v>27</v>
      </c>
    </row>
    <row r="407" spans="2:6">
      <c r="B407" s="41">
        <v>46111.504310914352</v>
      </c>
      <c r="C407" s="42">
        <v>69</v>
      </c>
      <c r="D407" s="43">
        <v>18.809999999999999</v>
      </c>
      <c r="E407" s="43" t="s">
        <v>0</v>
      </c>
      <c r="F407" s="43" t="s">
        <v>15</v>
      </c>
    </row>
    <row r="408" spans="2:6">
      <c r="B408" s="41">
        <v>46111.504310960649</v>
      </c>
      <c r="C408" s="42">
        <v>171</v>
      </c>
      <c r="D408" s="43">
        <v>18.809999999999999</v>
      </c>
      <c r="E408" s="43" t="s">
        <v>0</v>
      </c>
      <c r="F408" s="43" t="s">
        <v>15</v>
      </c>
    </row>
    <row r="409" spans="2:6">
      <c r="B409" s="41">
        <v>46111.506174618051</v>
      </c>
      <c r="C409" s="42">
        <v>47</v>
      </c>
      <c r="D409" s="43">
        <v>18.86</v>
      </c>
      <c r="E409" s="43" t="s">
        <v>0</v>
      </c>
      <c r="F409" s="43" t="s">
        <v>16</v>
      </c>
    </row>
    <row r="410" spans="2:6">
      <c r="B410" s="41">
        <v>46111.506886423609</v>
      </c>
      <c r="C410" s="42">
        <v>184</v>
      </c>
      <c r="D410" s="43">
        <v>18.84</v>
      </c>
      <c r="E410" s="43" t="s">
        <v>0</v>
      </c>
      <c r="F410" s="43" t="s">
        <v>15</v>
      </c>
    </row>
    <row r="411" spans="2:6">
      <c r="B411" s="41">
        <v>46111.50688645833</v>
      </c>
      <c r="C411" s="42">
        <v>177</v>
      </c>
      <c r="D411" s="43">
        <v>18.84</v>
      </c>
      <c r="E411" s="43" t="s">
        <v>0</v>
      </c>
      <c r="F411" s="43" t="s">
        <v>27</v>
      </c>
    </row>
    <row r="412" spans="2:6">
      <c r="B412" s="41">
        <v>46111.507988275458</v>
      </c>
      <c r="C412" s="42">
        <v>91</v>
      </c>
      <c r="D412" s="43">
        <v>18.82</v>
      </c>
      <c r="E412" s="43" t="s">
        <v>0</v>
      </c>
      <c r="F412" s="43" t="s">
        <v>15</v>
      </c>
    </row>
    <row r="413" spans="2:6">
      <c r="B413" s="41">
        <v>46111.508391585645</v>
      </c>
      <c r="C413" s="42">
        <v>292</v>
      </c>
      <c r="D413" s="43">
        <v>18.84</v>
      </c>
      <c r="E413" s="43" t="s">
        <v>0</v>
      </c>
      <c r="F413" s="43" t="s">
        <v>27</v>
      </c>
    </row>
    <row r="414" spans="2:6">
      <c r="B414" s="41">
        <v>46111.508748692126</v>
      </c>
      <c r="C414" s="42">
        <v>39</v>
      </c>
      <c r="D414" s="43">
        <v>18.82</v>
      </c>
      <c r="E414" s="43" t="s">
        <v>0</v>
      </c>
      <c r="F414" s="43" t="s">
        <v>17</v>
      </c>
    </row>
    <row r="415" spans="2:6">
      <c r="B415" s="41">
        <v>46111.50942149305</v>
      </c>
      <c r="C415" s="42">
        <v>112</v>
      </c>
      <c r="D415" s="43">
        <v>18.82</v>
      </c>
      <c r="E415" s="43" t="s">
        <v>0</v>
      </c>
      <c r="F415" s="43" t="s">
        <v>15</v>
      </c>
    </row>
    <row r="416" spans="2:6">
      <c r="B416" s="41">
        <v>46111.510092974539</v>
      </c>
      <c r="C416" s="42">
        <v>14</v>
      </c>
      <c r="D416" s="43">
        <v>18.829999999999998</v>
      </c>
      <c r="E416" s="43" t="s">
        <v>0</v>
      </c>
      <c r="F416" s="43" t="s">
        <v>27</v>
      </c>
    </row>
    <row r="417" spans="2:6">
      <c r="B417" s="41">
        <v>46111.510092974539</v>
      </c>
      <c r="C417" s="42">
        <v>87</v>
      </c>
      <c r="D417" s="43">
        <v>18.84</v>
      </c>
      <c r="E417" s="43" t="s">
        <v>0</v>
      </c>
      <c r="F417" s="43" t="s">
        <v>27</v>
      </c>
    </row>
    <row r="418" spans="2:6">
      <c r="B418" s="41">
        <v>46111.511580092592</v>
      </c>
      <c r="C418" s="42">
        <v>115</v>
      </c>
      <c r="D418" s="43">
        <v>18.84</v>
      </c>
      <c r="E418" s="43" t="s">
        <v>0</v>
      </c>
      <c r="F418" s="43" t="s">
        <v>27</v>
      </c>
    </row>
    <row r="419" spans="2:6">
      <c r="B419" s="41">
        <v>46111.512174108793</v>
      </c>
      <c r="C419" s="42">
        <v>50</v>
      </c>
      <c r="D419" s="43">
        <v>18.850000000000001</v>
      </c>
      <c r="E419" s="43" t="s">
        <v>0</v>
      </c>
      <c r="F419" s="43" t="s">
        <v>15</v>
      </c>
    </row>
    <row r="420" spans="2:6">
      <c r="B420" s="41">
        <v>46111.512257175928</v>
      </c>
      <c r="C420" s="42">
        <v>112</v>
      </c>
      <c r="D420" s="43">
        <v>18.850000000000001</v>
      </c>
      <c r="E420" s="43" t="s">
        <v>0</v>
      </c>
      <c r="F420" s="43" t="s">
        <v>15</v>
      </c>
    </row>
    <row r="421" spans="2:6">
      <c r="B421" s="41">
        <v>46111.512928159718</v>
      </c>
      <c r="C421" s="42">
        <v>2</v>
      </c>
      <c r="D421" s="43">
        <v>18.87</v>
      </c>
      <c r="E421" s="43" t="s">
        <v>0</v>
      </c>
      <c r="F421" s="43" t="s">
        <v>27</v>
      </c>
    </row>
    <row r="422" spans="2:6">
      <c r="B422" s="41">
        <v>46111.513078391203</v>
      </c>
      <c r="C422" s="42">
        <v>2</v>
      </c>
      <c r="D422" s="43">
        <v>18.87</v>
      </c>
      <c r="E422" s="43" t="s">
        <v>0</v>
      </c>
      <c r="F422" s="43" t="s">
        <v>27</v>
      </c>
    </row>
    <row r="423" spans="2:6">
      <c r="B423" s="41">
        <v>46111.513160300921</v>
      </c>
      <c r="C423" s="42">
        <v>3</v>
      </c>
      <c r="D423" s="43">
        <v>18.87</v>
      </c>
      <c r="E423" s="43" t="s">
        <v>0</v>
      </c>
      <c r="F423" s="43" t="s">
        <v>27</v>
      </c>
    </row>
    <row r="424" spans="2:6">
      <c r="B424" s="41">
        <v>46111.513254432866</v>
      </c>
      <c r="C424" s="42">
        <v>4</v>
      </c>
      <c r="D424" s="43">
        <v>18.87</v>
      </c>
      <c r="E424" s="43" t="s">
        <v>0</v>
      </c>
      <c r="F424" s="43" t="s">
        <v>27</v>
      </c>
    </row>
    <row r="425" spans="2:6">
      <c r="B425" s="41">
        <v>46111.513335497686</v>
      </c>
      <c r="C425" s="42">
        <v>3</v>
      </c>
      <c r="D425" s="43">
        <v>18.87</v>
      </c>
      <c r="E425" s="43" t="s">
        <v>0</v>
      </c>
      <c r="F425" s="43" t="s">
        <v>27</v>
      </c>
    </row>
    <row r="426" spans="2:6">
      <c r="B426" s="41">
        <v>46111.513802395828</v>
      </c>
      <c r="C426" s="42">
        <v>2</v>
      </c>
      <c r="D426" s="43">
        <v>18.87</v>
      </c>
      <c r="E426" s="43" t="s">
        <v>0</v>
      </c>
      <c r="F426" s="43" t="s">
        <v>27</v>
      </c>
    </row>
    <row r="427" spans="2:6">
      <c r="B427" s="41">
        <v>46111.513871678239</v>
      </c>
      <c r="C427" s="42">
        <v>2</v>
      </c>
      <c r="D427" s="43">
        <v>18.87</v>
      </c>
      <c r="E427" s="43" t="s">
        <v>0</v>
      </c>
      <c r="F427" s="43" t="s">
        <v>27</v>
      </c>
    </row>
    <row r="428" spans="2:6">
      <c r="B428" s="41">
        <v>46111.513991631946</v>
      </c>
      <c r="C428" s="42">
        <v>84</v>
      </c>
      <c r="D428" s="43">
        <v>18.87</v>
      </c>
      <c r="E428" s="43" t="s">
        <v>0</v>
      </c>
      <c r="F428" s="43" t="s">
        <v>15</v>
      </c>
    </row>
    <row r="429" spans="2:6">
      <c r="B429" s="41">
        <v>46111.513991666667</v>
      </c>
      <c r="C429" s="42">
        <v>152</v>
      </c>
      <c r="D429" s="43">
        <v>18.87</v>
      </c>
      <c r="E429" s="43" t="s">
        <v>0</v>
      </c>
      <c r="F429" s="43" t="s">
        <v>27</v>
      </c>
    </row>
    <row r="430" spans="2:6">
      <c r="B430" s="41">
        <v>46111.514166550922</v>
      </c>
      <c r="C430" s="42">
        <v>14</v>
      </c>
      <c r="D430" s="43">
        <v>18.87</v>
      </c>
      <c r="E430" s="43" t="s">
        <v>0</v>
      </c>
      <c r="F430" s="43" t="s">
        <v>16</v>
      </c>
    </row>
    <row r="431" spans="2:6">
      <c r="B431" s="41">
        <v>46111.514166550922</v>
      </c>
      <c r="C431" s="42">
        <v>42</v>
      </c>
      <c r="D431" s="43">
        <v>18.87</v>
      </c>
      <c r="E431" s="43" t="s">
        <v>0</v>
      </c>
      <c r="F431" s="43" t="s">
        <v>16</v>
      </c>
    </row>
    <row r="432" spans="2:6">
      <c r="B432" s="41">
        <v>46111.515455173612</v>
      </c>
      <c r="C432" s="42">
        <v>122</v>
      </c>
      <c r="D432" s="43">
        <v>18.850000000000001</v>
      </c>
      <c r="E432" s="43" t="s">
        <v>0</v>
      </c>
      <c r="F432" s="43" t="s">
        <v>27</v>
      </c>
    </row>
    <row r="433" spans="2:6">
      <c r="B433" s="41">
        <v>46111.51554591435</v>
      </c>
      <c r="C433" s="42">
        <v>84</v>
      </c>
      <c r="D433" s="43">
        <v>18.86</v>
      </c>
      <c r="E433" s="43" t="s">
        <v>0</v>
      </c>
      <c r="F433" s="43" t="s">
        <v>15</v>
      </c>
    </row>
    <row r="434" spans="2:6">
      <c r="B434" s="41">
        <v>46111.516962881942</v>
      </c>
      <c r="C434" s="42">
        <v>3</v>
      </c>
      <c r="D434" s="43">
        <v>18.86</v>
      </c>
      <c r="E434" s="43" t="s">
        <v>0</v>
      </c>
      <c r="F434" s="43" t="s">
        <v>27</v>
      </c>
    </row>
    <row r="435" spans="2:6">
      <c r="B435" s="41">
        <v>46111.517739965275</v>
      </c>
      <c r="C435" s="42">
        <v>50</v>
      </c>
      <c r="D435" s="43">
        <v>18.89</v>
      </c>
      <c r="E435" s="43" t="s">
        <v>0</v>
      </c>
      <c r="F435" s="43" t="s">
        <v>15</v>
      </c>
    </row>
    <row r="436" spans="2:6">
      <c r="B436" s="41">
        <v>46111.517739965275</v>
      </c>
      <c r="C436" s="42">
        <v>142</v>
      </c>
      <c r="D436" s="43">
        <v>18.89</v>
      </c>
      <c r="E436" s="43" t="s">
        <v>0</v>
      </c>
      <c r="F436" s="43" t="s">
        <v>15</v>
      </c>
    </row>
    <row r="437" spans="2:6">
      <c r="B437" s="41">
        <v>46111.518646562501</v>
      </c>
      <c r="C437" s="42">
        <v>26</v>
      </c>
      <c r="D437" s="43">
        <v>19</v>
      </c>
      <c r="E437" s="43" t="s">
        <v>0</v>
      </c>
      <c r="F437" s="43" t="s">
        <v>27</v>
      </c>
    </row>
    <row r="438" spans="2:6">
      <c r="B438" s="41">
        <v>46111.518646608798</v>
      </c>
      <c r="C438" s="42">
        <v>12</v>
      </c>
      <c r="D438" s="43">
        <v>19</v>
      </c>
      <c r="E438" s="43" t="s">
        <v>0</v>
      </c>
      <c r="F438" s="43" t="s">
        <v>27</v>
      </c>
    </row>
    <row r="439" spans="2:6">
      <c r="B439" s="41">
        <v>46111.518646608798</v>
      </c>
      <c r="C439" s="42">
        <v>22</v>
      </c>
      <c r="D439" s="43">
        <v>19</v>
      </c>
      <c r="E439" s="43" t="s">
        <v>0</v>
      </c>
      <c r="F439" s="43" t="s">
        <v>27</v>
      </c>
    </row>
    <row r="440" spans="2:6">
      <c r="B440" s="41">
        <v>46111.518646643519</v>
      </c>
      <c r="C440" s="42">
        <v>10</v>
      </c>
      <c r="D440" s="43">
        <v>19</v>
      </c>
      <c r="E440" s="43" t="s">
        <v>0</v>
      </c>
      <c r="F440" s="43" t="s">
        <v>27</v>
      </c>
    </row>
    <row r="441" spans="2:6">
      <c r="B441" s="41">
        <v>46111.518646643519</v>
      </c>
      <c r="C441" s="42">
        <v>16</v>
      </c>
      <c r="D441" s="43">
        <v>19</v>
      </c>
      <c r="E441" s="43" t="s">
        <v>0</v>
      </c>
      <c r="F441" s="43" t="s">
        <v>27</v>
      </c>
    </row>
    <row r="442" spans="2:6">
      <c r="B442" s="41">
        <v>46111.518705405091</v>
      </c>
      <c r="C442" s="42">
        <v>34</v>
      </c>
      <c r="D442" s="43">
        <v>19.010000000000002</v>
      </c>
      <c r="E442" s="43" t="s">
        <v>0</v>
      </c>
      <c r="F442" s="43" t="s">
        <v>17</v>
      </c>
    </row>
    <row r="443" spans="2:6">
      <c r="B443" s="41">
        <v>46111.518924189812</v>
      </c>
      <c r="C443" s="42">
        <v>125</v>
      </c>
      <c r="D443" s="43">
        <v>18.989999999999998</v>
      </c>
      <c r="E443" s="43" t="s">
        <v>0</v>
      </c>
      <c r="F443" s="43" t="s">
        <v>15</v>
      </c>
    </row>
    <row r="444" spans="2:6">
      <c r="B444" s="41">
        <v>46111.518924270829</v>
      </c>
      <c r="C444" s="42">
        <v>89</v>
      </c>
      <c r="D444" s="43">
        <v>18.989999999999998</v>
      </c>
      <c r="E444" s="43" t="s">
        <v>0</v>
      </c>
      <c r="F444" s="43" t="s">
        <v>27</v>
      </c>
    </row>
    <row r="445" spans="2:6">
      <c r="B445" s="41">
        <v>46111.518924270829</v>
      </c>
      <c r="C445" s="42">
        <v>356</v>
      </c>
      <c r="D445" s="43">
        <v>18.989999999999998</v>
      </c>
      <c r="E445" s="43" t="s">
        <v>0</v>
      </c>
      <c r="F445" s="43" t="s">
        <v>27</v>
      </c>
    </row>
    <row r="446" spans="2:6">
      <c r="B446" s="41">
        <v>46111.51932890046</v>
      </c>
      <c r="C446" s="42">
        <v>41</v>
      </c>
      <c r="D446" s="43">
        <v>18.97</v>
      </c>
      <c r="E446" s="43" t="s">
        <v>0</v>
      </c>
      <c r="F446" s="43" t="s">
        <v>16</v>
      </c>
    </row>
    <row r="447" spans="2:6">
      <c r="B447" s="41">
        <v>46111.521627546295</v>
      </c>
      <c r="C447" s="42">
        <v>193</v>
      </c>
      <c r="D447" s="43">
        <v>18.93</v>
      </c>
      <c r="E447" s="43" t="s">
        <v>0</v>
      </c>
      <c r="F447" s="43" t="s">
        <v>15</v>
      </c>
    </row>
    <row r="448" spans="2:6">
      <c r="B448" s="41">
        <v>46111.522663541662</v>
      </c>
      <c r="C448" s="42">
        <v>40</v>
      </c>
      <c r="D448" s="43">
        <v>18.91</v>
      </c>
      <c r="E448" s="43" t="s">
        <v>0</v>
      </c>
      <c r="F448" s="43" t="s">
        <v>27</v>
      </c>
    </row>
    <row r="449" spans="2:6">
      <c r="B449" s="41">
        <v>46111.52266357639</v>
      </c>
      <c r="C449" s="42">
        <v>40</v>
      </c>
      <c r="D449" s="43">
        <v>18.91</v>
      </c>
      <c r="E449" s="43" t="s">
        <v>0</v>
      </c>
      <c r="F449" s="43" t="s">
        <v>27</v>
      </c>
    </row>
    <row r="450" spans="2:6">
      <c r="B450" s="41">
        <v>46111.52266357639</v>
      </c>
      <c r="C450" s="42">
        <v>167</v>
      </c>
      <c r="D450" s="43">
        <v>18.91</v>
      </c>
      <c r="E450" s="43" t="s">
        <v>0</v>
      </c>
      <c r="F450" s="43" t="s">
        <v>27</v>
      </c>
    </row>
    <row r="451" spans="2:6">
      <c r="B451" s="41">
        <v>46111.523599687498</v>
      </c>
      <c r="C451" s="42">
        <v>33</v>
      </c>
      <c r="D451" s="43">
        <v>18.940000000000001</v>
      </c>
      <c r="E451" s="43" t="s">
        <v>0</v>
      </c>
      <c r="F451" s="43" t="s">
        <v>17</v>
      </c>
    </row>
    <row r="452" spans="2:6">
      <c r="B452" s="41">
        <v>46111.524178553242</v>
      </c>
      <c r="C452" s="42">
        <v>113</v>
      </c>
      <c r="D452" s="43">
        <v>18.89</v>
      </c>
      <c r="E452" s="43" t="s">
        <v>0</v>
      </c>
      <c r="F452" s="43" t="s">
        <v>27</v>
      </c>
    </row>
    <row r="453" spans="2:6">
      <c r="B453" s="41">
        <v>46111.525125231477</v>
      </c>
      <c r="C453" s="42">
        <v>98</v>
      </c>
      <c r="D453" s="43">
        <v>18.86</v>
      </c>
      <c r="E453" s="43" t="s">
        <v>0</v>
      </c>
      <c r="F453" s="43" t="s">
        <v>27</v>
      </c>
    </row>
    <row r="454" spans="2:6">
      <c r="B454" s="41">
        <v>46111.525196909723</v>
      </c>
      <c r="C454" s="42">
        <v>118</v>
      </c>
      <c r="D454" s="43">
        <v>18.87</v>
      </c>
      <c r="E454" s="43" t="s">
        <v>0</v>
      </c>
      <c r="F454" s="43" t="s">
        <v>15</v>
      </c>
    </row>
    <row r="455" spans="2:6">
      <c r="B455" s="41">
        <v>46111.525810381943</v>
      </c>
      <c r="C455" s="42">
        <v>44</v>
      </c>
      <c r="D455" s="43">
        <v>18.88</v>
      </c>
      <c r="E455" s="43" t="s">
        <v>0</v>
      </c>
      <c r="F455" s="43" t="s">
        <v>16</v>
      </c>
    </row>
    <row r="456" spans="2:6">
      <c r="B456" s="41">
        <v>46111.526514664351</v>
      </c>
      <c r="C456" s="42">
        <v>124</v>
      </c>
      <c r="D456" s="43">
        <v>18.87</v>
      </c>
      <c r="E456" s="43" t="s">
        <v>0</v>
      </c>
      <c r="F456" s="43" t="s">
        <v>15</v>
      </c>
    </row>
    <row r="457" spans="2:6">
      <c r="B457" s="41">
        <v>46111.52775228009</v>
      </c>
      <c r="C457" s="42">
        <v>154</v>
      </c>
      <c r="D457" s="43">
        <v>18.86</v>
      </c>
      <c r="E457" s="43" t="s">
        <v>0</v>
      </c>
      <c r="F457" s="43" t="s">
        <v>15</v>
      </c>
    </row>
    <row r="458" spans="2:6">
      <c r="B458" s="41">
        <v>46111.527752395828</v>
      </c>
      <c r="C458" s="42">
        <v>194</v>
      </c>
      <c r="D458" s="43">
        <v>18.86</v>
      </c>
      <c r="E458" s="43" t="s">
        <v>0</v>
      </c>
      <c r="F458" s="43" t="s">
        <v>27</v>
      </c>
    </row>
    <row r="459" spans="2:6">
      <c r="B459" s="41">
        <v>46111.527754895833</v>
      </c>
      <c r="C459" s="42">
        <v>81</v>
      </c>
      <c r="D459" s="43">
        <v>18.86</v>
      </c>
      <c r="E459" s="43" t="s">
        <v>0</v>
      </c>
      <c r="F459" s="43" t="s">
        <v>27</v>
      </c>
    </row>
    <row r="460" spans="2:6">
      <c r="B460" s="41">
        <v>46111.527871608792</v>
      </c>
      <c r="C460" s="42">
        <v>89</v>
      </c>
      <c r="D460" s="43">
        <v>18.86</v>
      </c>
      <c r="E460" s="43" t="s">
        <v>0</v>
      </c>
      <c r="F460" s="43" t="s">
        <v>27</v>
      </c>
    </row>
    <row r="461" spans="2:6">
      <c r="B461" s="41">
        <v>46111.527871608792</v>
      </c>
      <c r="C461" s="42">
        <v>119</v>
      </c>
      <c r="D461" s="43">
        <v>18.86</v>
      </c>
      <c r="E461" s="43" t="s">
        <v>0</v>
      </c>
      <c r="F461" s="43" t="s">
        <v>27</v>
      </c>
    </row>
    <row r="462" spans="2:6">
      <c r="B462" s="41">
        <v>46111.529240891199</v>
      </c>
      <c r="C462" s="42">
        <v>102</v>
      </c>
      <c r="D462" s="43">
        <v>18.829999999999998</v>
      </c>
      <c r="E462" s="43" t="s">
        <v>0</v>
      </c>
      <c r="F462" s="43" t="s">
        <v>15</v>
      </c>
    </row>
    <row r="463" spans="2:6">
      <c r="B463" s="41">
        <v>46111.529416203703</v>
      </c>
      <c r="C463" s="42">
        <v>30</v>
      </c>
      <c r="D463" s="43">
        <v>18.86</v>
      </c>
      <c r="E463" s="43" t="s">
        <v>0</v>
      </c>
      <c r="F463" s="43" t="s">
        <v>17</v>
      </c>
    </row>
    <row r="464" spans="2:6">
      <c r="B464" s="41">
        <v>46111.530740937495</v>
      </c>
      <c r="C464" s="42">
        <v>112</v>
      </c>
      <c r="D464" s="43">
        <v>18.86</v>
      </c>
      <c r="E464" s="43" t="s">
        <v>0</v>
      </c>
      <c r="F464" s="43" t="s">
        <v>15</v>
      </c>
    </row>
    <row r="465" spans="2:6">
      <c r="B465" s="41">
        <v>46111.53162519676</v>
      </c>
      <c r="C465" s="42">
        <v>21</v>
      </c>
      <c r="D465" s="43">
        <v>18.86</v>
      </c>
      <c r="E465" s="43" t="s">
        <v>0</v>
      </c>
      <c r="F465" s="43" t="s">
        <v>27</v>
      </c>
    </row>
    <row r="466" spans="2:6">
      <c r="B466" s="41">
        <v>46111.53162519676</v>
      </c>
      <c r="C466" s="42">
        <v>23</v>
      </c>
      <c r="D466" s="43">
        <v>18.86</v>
      </c>
      <c r="E466" s="43" t="s">
        <v>0</v>
      </c>
      <c r="F466" s="43" t="s">
        <v>27</v>
      </c>
    </row>
    <row r="467" spans="2:6">
      <c r="B467" s="41">
        <v>46111.53162519676</v>
      </c>
      <c r="C467" s="42">
        <v>232</v>
      </c>
      <c r="D467" s="43">
        <v>18.86</v>
      </c>
      <c r="E467" s="43" t="s">
        <v>0</v>
      </c>
      <c r="F467" s="43" t="s">
        <v>27</v>
      </c>
    </row>
    <row r="468" spans="2:6">
      <c r="B468" s="41">
        <v>46111.53221168981</v>
      </c>
      <c r="C468" s="42">
        <v>50</v>
      </c>
      <c r="D468" s="43">
        <v>18.87</v>
      </c>
      <c r="E468" s="43" t="s">
        <v>0</v>
      </c>
      <c r="F468" s="43" t="s">
        <v>16</v>
      </c>
    </row>
    <row r="469" spans="2:6">
      <c r="B469" s="41">
        <v>46111.53423892361</v>
      </c>
      <c r="C469" s="42">
        <v>270</v>
      </c>
      <c r="D469" s="43">
        <v>18.920000000000002</v>
      </c>
      <c r="E469" s="43" t="s">
        <v>0</v>
      </c>
      <c r="F469" s="43" t="s">
        <v>15</v>
      </c>
    </row>
    <row r="470" spans="2:6">
      <c r="B470" s="41">
        <v>46111.534239004628</v>
      </c>
      <c r="C470" s="42">
        <v>107</v>
      </c>
      <c r="D470" s="43">
        <v>18.920000000000002</v>
      </c>
      <c r="E470" s="43" t="s">
        <v>0</v>
      </c>
      <c r="F470" s="43" t="s">
        <v>27</v>
      </c>
    </row>
    <row r="471" spans="2:6">
      <c r="B471" s="41">
        <v>46111.534239004628</v>
      </c>
      <c r="C471" s="42">
        <v>270</v>
      </c>
      <c r="D471" s="43">
        <v>18.920000000000002</v>
      </c>
      <c r="E471" s="43" t="s">
        <v>0</v>
      </c>
      <c r="F471" s="43" t="s">
        <v>27</v>
      </c>
    </row>
    <row r="472" spans="2:6">
      <c r="B472" s="41">
        <v>46111.534764965276</v>
      </c>
      <c r="C472" s="42">
        <v>28</v>
      </c>
      <c r="D472" s="43">
        <v>18.920000000000002</v>
      </c>
      <c r="E472" s="43" t="s">
        <v>0</v>
      </c>
      <c r="F472" s="43" t="s">
        <v>17</v>
      </c>
    </row>
    <row r="473" spans="2:6">
      <c r="B473" s="41">
        <v>46111.535440011576</v>
      </c>
      <c r="C473" s="42">
        <v>4</v>
      </c>
      <c r="D473" s="43">
        <v>18.920000000000002</v>
      </c>
      <c r="E473" s="43" t="s">
        <v>0</v>
      </c>
      <c r="F473" s="43" t="s">
        <v>15</v>
      </c>
    </row>
    <row r="474" spans="2:6">
      <c r="B474" s="41">
        <v>46111.535440011576</v>
      </c>
      <c r="C474" s="42">
        <v>54</v>
      </c>
      <c r="D474" s="43">
        <v>18.920000000000002</v>
      </c>
      <c r="E474" s="43" t="s">
        <v>0</v>
      </c>
      <c r="F474" s="43" t="s">
        <v>15</v>
      </c>
    </row>
    <row r="475" spans="2:6">
      <c r="B475" s="41">
        <v>46111.535440046297</v>
      </c>
      <c r="C475" s="42">
        <v>76</v>
      </c>
      <c r="D475" s="43">
        <v>18.920000000000002</v>
      </c>
      <c r="E475" s="43" t="s">
        <v>0</v>
      </c>
      <c r="F475" s="43" t="s">
        <v>15</v>
      </c>
    </row>
    <row r="476" spans="2:6">
      <c r="B476" s="41">
        <v>46111.535495335644</v>
      </c>
      <c r="C476" s="42">
        <v>96</v>
      </c>
      <c r="D476" s="43">
        <v>18.920000000000002</v>
      </c>
      <c r="E476" s="43" t="s">
        <v>0</v>
      </c>
      <c r="F476" s="43" t="s">
        <v>27</v>
      </c>
    </row>
    <row r="477" spans="2:6">
      <c r="B477" s="41">
        <v>46111.536963344908</v>
      </c>
      <c r="C477" s="42">
        <v>102</v>
      </c>
      <c r="D477" s="43">
        <v>18.88</v>
      </c>
      <c r="E477" s="43" t="s">
        <v>0</v>
      </c>
      <c r="F477" s="43" t="s">
        <v>27</v>
      </c>
    </row>
    <row r="478" spans="2:6">
      <c r="B478" s="41">
        <v>46111.537453900462</v>
      </c>
      <c r="C478" s="42">
        <v>70</v>
      </c>
      <c r="D478" s="43">
        <v>18.91</v>
      </c>
      <c r="E478" s="43" t="s">
        <v>0</v>
      </c>
      <c r="F478" s="43" t="s">
        <v>15</v>
      </c>
    </row>
    <row r="479" spans="2:6">
      <c r="B479" s="41">
        <v>46111.538971909722</v>
      </c>
      <c r="C479" s="42">
        <v>166</v>
      </c>
      <c r="D479" s="43">
        <v>18.88</v>
      </c>
      <c r="E479" s="43" t="s">
        <v>0</v>
      </c>
      <c r="F479" s="43" t="s">
        <v>27</v>
      </c>
    </row>
    <row r="480" spans="2:6">
      <c r="B480" s="41">
        <v>46111.539804201384</v>
      </c>
      <c r="C480" s="42">
        <v>134</v>
      </c>
      <c r="D480" s="43">
        <v>18.87</v>
      </c>
      <c r="E480" s="43" t="s">
        <v>0</v>
      </c>
      <c r="F480" s="43" t="s">
        <v>15</v>
      </c>
    </row>
    <row r="481" spans="2:6">
      <c r="B481" s="41">
        <v>46111.540428437496</v>
      </c>
      <c r="C481" s="42">
        <v>54</v>
      </c>
      <c r="D481" s="43">
        <v>18.850000000000001</v>
      </c>
      <c r="E481" s="43" t="s">
        <v>0</v>
      </c>
      <c r="F481" s="43" t="s">
        <v>16</v>
      </c>
    </row>
    <row r="482" spans="2:6">
      <c r="B482" s="41">
        <v>46111.541202002314</v>
      </c>
      <c r="C482" s="42">
        <v>31</v>
      </c>
      <c r="D482" s="43">
        <v>18.850000000000001</v>
      </c>
      <c r="E482" s="43" t="s">
        <v>0</v>
      </c>
      <c r="F482" s="43" t="s">
        <v>17</v>
      </c>
    </row>
    <row r="483" spans="2:6">
      <c r="B483" s="41">
        <v>46111.541289664347</v>
      </c>
      <c r="C483" s="42">
        <v>80</v>
      </c>
      <c r="D483" s="43">
        <v>18.850000000000001</v>
      </c>
      <c r="E483" s="43" t="s">
        <v>0</v>
      </c>
      <c r="F483" s="43" t="s">
        <v>15</v>
      </c>
    </row>
    <row r="484" spans="2:6">
      <c r="B484" s="41">
        <v>46111.541645682868</v>
      </c>
      <c r="C484" s="42">
        <v>266</v>
      </c>
      <c r="D484" s="43">
        <v>18.86</v>
      </c>
      <c r="E484" s="43" t="s">
        <v>0</v>
      </c>
      <c r="F484" s="43" t="s">
        <v>27</v>
      </c>
    </row>
    <row r="485" spans="2:6">
      <c r="B485" s="41">
        <v>46111.542860497684</v>
      </c>
      <c r="C485" s="42">
        <v>124</v>
      </c>
      <c r="D485" s="43">
        <v>18.86</v>
      </c>
      <c r="E485" s="43" t="s">
        <v>0</v>
      </c>
      <c r="F485" s="43" t="s">
        <v>15</v>
      </c>
    </row>
    <row r="486" spans="2:6">
      <c r="B486" s="41">
        <v>46111.543338541662</v>
      </c>
      <c r="C486" s="42">
        <v>160</v>
      </c>
      <c r="D486" s="43">
        <v>18.84</v>
      </c>
      <c r="E486" s="43" t="s">
        <v>0</v>
      </c>
      <c r="F486" s="43" t="s">
        <v>27</v>
      </c>
    </row>
    <row r="487" spans="2:6">
      <c r="B487" s="41">
        <v>46111.544813576387</v>
      </c>
      <c r="C487" s="42">
        <v>140</v>
      </c>
      <c r="D487" s="43">
        <v>18.850000000000001</v>
      </c>
      <c r="E487" s="43" t="s">
        <v>0</v>
      </c>
      <c r="F487" s="43" t="s">
        <v>15</v>
      </c>
    </row>
    <row r="488" spans="2:6">
      <c r="B488" s="41">
        <v>46111.544932291668</v>
      </c>
      <c r="C488" s="42">
        <v>120</v>
      </c>
      <c r="D488" s="43">
        <v>18.809999999999999</v>
      </c>
      <c r="E488" s="43" t="s">
        <v>0</v>
      </c>
      <c r="F488" s="43" t="s">
        <v>27</v>
      </c>
    </row>
    <row r="489" spans="2:6">
      <c r="B489" s="41">
        <v>46111.544932326389</v>
      </c>
      <c r="C489" s="42">
        <v>12</v>
      </c>
      <c r="D489" s="43">
        <v>18.809999999999999</v>
      </c>
      <c r="E489" s="43" t="s">
        <v>0</v>
      </c>
      <c r="F489" s="43" t="s">
        <v>27</v>
      </c>
    </row>
    <row r="490" spans="2:6">
      <c r="B490" s="41">
        <v>46111.546455937496</v>
      </c>
      <c r="C490" s="42">
        <v>252</v>
      </c>
      <c r="D490" s="43">
        <v>18.84</v>
      </c>
      <c r="E490" s="43" t="s">
        <v>0</v>
      </c>
      <c r="F490" s="43" t="s">
        <v>27</v>
      </c>
    </row>
    <row r="491" spans="2:6">
      <c r="B491" s="41">
        <v>46111.546472418981</v>
      </c>
      <c r="C491" s="42">
        <v>46</v>
      </c>
      <c r="D491" s="43">
        <v>18.84</v>
      </c>
      <c r="E491" s="43" t="s">
        <v>0</v>
      </c>
      <c r="F491" s="43" t="s">
        <v>16</v>
      </c>
    </row>
    <row r="492" spans="2:6">
      <c r="B492" s="41">
        <v>46111.546791469904</v>
      </c>
      <c r="C492" s="42">
        <v>154</v>
      </c>
      <c r="D492" s="43">
        <v>18.829999999999998</v>
      </c>
      <c r="E492" s="43" t="s">
        <v>0</v>
      </c>
      <c r="F492" s="43" t="s">
        <v>15</v>
      </c>
    </row>
    <row r="493" spans="2:6">
      <c r="B493" s="41">
        <v>46111.548294363427</v>
      </c>
      <c r="C493" s="42">
        <v>87</v>
      </c>
      <c r="D493" s="43">
        <v>18.84</v>
      </c>
      <c r="E493" s="43" t="s">
        <v>0</v>
      </c>
      <c r="F493" s="43" t="s">
        <v>27</v>
      </c>
    </row>
    <row r="494" spans="2:6">
      <c r="B494" s="41">
        <v>46111.548294363427</v>
      </c>
      <c r="C494" s="42">
        <v>151</v>
      </c>
      <c r="D494" s="43">
        <v>18.84</v>
      </c>
      <c r="E494" s="43" t="s">
        <v>0</v>
      </c>
      <c r="F494" s="43" t="s">
        <v>27</v>
      </c>
    </row>
    <row r="495" spans="2:6">
      <c r="B495" s="41">
        <v>46111.548535104164</v>
      </c>
      <c r="C495" s="42">
        <v>141</v>
      </c>
      <c r="D495" s="43">
        <v>18.829999999999998</v>
      </c>
      <c r="E495" s="43" t="s">
        <v>0</v>
      </c>
      <c r="F495" s="43" t="s">
        <v>15</v>
      </c>
    </row>
    <row r="496" spans="2:6">
      <c r="B496" s="41">
        <v>46111.549045254629</v>
      </c>
      <c r="C496" s="42">
        <v>35</v>
      </c>
      <c r="D496" s="43">
        <v>18.829999999999998</v>
      </c>
      <c r="E496" s="43" t="s">
        <v>0</v>
      </c>
      <c r="F496" s="43" t="s">
        <v>17</v>
      </c>
    </row>
    <row r="497" spans="2:6">
      <c r="B497" s="41">
        <v>46111.54994517361</v>
      </c>
      <c r="C497" s="42">
        <v>228</v>
      </c>
      <c r="D497" s="43">
        <v>18.829999999999998</v>
      </c>
      <c r="E497" s="43" t="s">
        <v>0</v>
      </c>
      <c r="F497" s="43" t="s">
        <v>27</v>
      </c>
    </row>
    <row r="498" spans="2:6">
      <c r="B498" s="41">
        <v>46111.549946956016</v>
      </c>
      <c r="C498" s="42">
        <v>84</v>
      </c>
      <c r="D498" s="43">
        <v>18.809999999999999</v>
      </c>
      <c r="E498" s="43" t="s">
        <v>0</v>
      </c>
      <c r="F498" s="43" t="s">
        <v>15</v>
      </c>
    </row>
    <row r="499" spans="2:6">
      <c r="B499" s="41">
        <v>46111.551336539349</v>
      </c>
      <c r="C499" s="42">
        <v>190</v>
      </c>
      <c r="D499" s="43">
        <v>18.829999999999998</v>
      </c>
      <c r="E499" s="43" t="s">
        <v>0</v>
      </c>
      <c r="F499" s="43" t="s">
        <v>27</v>
      </c>
    </row>
    <row r="500" spans="2:6">
      <c r="B500" s="41">
        <v>46111.551360682868</v>
      </c>
      <c r="C500" s="42">
        <v>40</v>
      </c>
      <c r="D500" s="43">
        <v>18.84</v>
      </c>
      <c r="E500" s="43" t="s">
        <v>0</v>
      </c>
      <c r="F500" s="43" t="s">
        <v>16</v>
      </c>
    </row>
    <row r="501" spans="2:6">
      <c r="B501" s="41">
        <v>46111.551863229164</v>
      </c>
      <c r="C501" s="42">
        <v>195</v>
      </c>
      <c r="D501" s="43">
        <v>18.809999999999999</v>
      </c>
      <c r="E501" s="43" t="s">
        <v>0</v>
      </c>
      <c r="F501" s="43" t="s">
        <v>15</v>
      </c>
    </row>
    <row r="502" spans="2:6">
      <c r="B502" s="41">
        <v>46111.552899618051</v>
      </c>
      <c r="C502" s="42">
        <v>52</v>
      </c>
      <c r="D502" s="43">
        <v>18.77</v>
      </c>
      <c r="E502" s="43" t="s">
        <v>0</v>
      </c>
      <c r="F502" s="43" t="s">
        <v>27</v>
      </c>
    </row>
    <row r="503" spans="2:6">
      <c r="B503" s="41">
        <v>46111.552899618051</v>
      </c>
      <c r="C503" s="42">
        <v>161</v>
      </c>
      <c r="D503" s="43">
        <v>18.77</v>
      </c>
      <c r="E503" s="43" t="s">
        <v>0</v>
      </c>
      <c r="F503" s="43" t="s">
        <v>27</v>
      </c>
    </row>
    <row r="504" spans="2:6">
      <c r="B504" s="41">
        <v>46111.553326469904</v>
      </c>
      <c r="C504" s="42">
        <v>138</v>
      </c>
      <c r="D504" s="43">
        <v>18.78</v>
      </c>
      <c r="E504" s="43" t="s">
        <v>0</v>
      </c>
      <c r="F504" s="43" t="s">
        <v>15</v>
      </c>
    </row>
    <row r="505" spans="2:6">
      <c r="B505" s="41">
        <v>46111.554558564814</v>
      </c>
      <c r="C505" s="42">
        <v>50</v>
      </c>
      <c r="D505" s="43">
        <v>18.77</v>
      </c>
      <c r="E505" s="43" t="s">
        <v>0</v>
      </c>
      <c r="F505" s="43" t="s">
        <v>27</v>
      </c>
    </row>
    <row r="506" spans="2:6">
      <c r="B506" s="41">
        <v>46111.554558599535</v>
      </c>
      <c r="C506" s="42">
        <v>165</v>
      </c>
      <c r="D506" s="43">
        <v>18.77</v>
      </c>
      <c r="E506" s="43" t="s">
        <v>0</v>
      </c>
      <c r="F506" s="43" t="s">
        <v>27</v>
      </c>
    </row>
    <row r="507" spans="2:6">
      <c r="B507" s="41">
        <v>46111.554559988421</v>
      </c>
      <c r="C507" s="42">
        <v>32</v>
      </c>
      <c r="D507" s="43">
        <v>18.77</v>
      </c>
      <c r="E507" s="43" t="s">
        <v>0</v>
      </c>
      <c r="F507" s="43" t="s">
        <v>17</v>
      </c>
    </row>
    <row r="508" spans="2:6">
      <c r="B508" s="41">
        <v>46111.554850891203</v>
      </c>
      <c r="C508" s="42">
        <v>84</v>
      </c>
      <c r="D508" s="43">
        <v>18.77</v>
      </c>
      <c r="E508" s="43" t="s">
        <v>0</v>
      </c>
      <c r="F508" s="43" t="s">
        <v>15</v>
      </c>
    </row>
    <row r="509" spans="2:6">
      <c r="B509" s="41">
        <v>46111.555951192131</v>
      </c>
      <c r="C509" s="42">
        <v>148</v>
      </c>
      <c r="D509" s="43">
        <v>18.77</v>
      </c>
      <c r="E509" s="43" t="s">
        <v>0</v>
      </c>
      <c r="F509" s="43" t="s">
        <v>27</v>
      </c>
    </row>
    <row r="510" spans="2:6">
      <c r="B510" s="41">
        <v>46111.555951354167</v>
      </c>
      <c r="C510" s="42">
        <v>58</v>
      </c>
      <c r="D510" s="43">
        <v>18.77</v>
      </c>
      <c r="E510" s="43" t="s">
        <v>0</v>
      </c>
      <c r="F510" s="43" t="s">
        <v>27</v>
      </c>
    </row>
    <row r="511" spans="2:6">
      <c r="B511" s="41">
        <v>46111.55612306713</v>
      </c>
      <c r="C511" s="42">
        <v>162</v>
      </c>
      <c r="D511" s="43">
        <v>18.77</v>
      </c>
      <c r="E511" s="43" t="s">
        <v>0</v>
      </c>
      <c r="F511" s="43" t="s">
        <v>15</v>
      </c>
    </row>
    <row r="512" spans="2:6">
      <c r="B512" s="41">
        <v>46111.556787650465</v>
      </c>
      <c r="C512" s="42">
        <v>51</v>
      </c>
      <c r="D512" s="43">
        <v>18.77</v>
      </c>
      <c r="E512" s="43" t="s">
        <v>0</v>
      </c>
      <c r="F512" s="43" t="s">
        <v>16</v>
      </c>
    </row>
    <row r="513" spans="2:6">
      <c r="B513" s="41">
        <v>46111.557368715279</v>
      </c>
      <c r="C513" s="42">
        <v>28</v>
      </c>
      <c r="D513" s="43">
        <v>18.77</v>
      </c>
      <c r="E513" s="43" t="s">
        <v>0</v>
      </c>
      <c r="F513" s="43" t="s">
        <v>17</v>
      </c>
    </row>
    <row r="514" spans="2:6">
      <c r="B514" s="41">
        <v>46111.55740528935</v>
      </c>
      <c r="C514" s="42">
        <v>300</v>
      </c>
      <c r="D514" s="43">
        <v>18.77</v>
      </c>
      <c r="E514" s="43" t="s">
        <v>0</v>
      </c>
      <c r="F514" s="43" t="s">
        <v>27</v>
      </c>
    </row>
    <row r="515" spans="2:6">
      <c r="B515" s="41">
        <v>46111.557455127309</v>
      </c>
      <c r="C515" s="42">
        <v>243</v>
      </c>
      <c r="D515" s="43">
        <v>18.77</v>
      </c>
      <c r="E515" s="43" t="s">
        <v>0</v>
      </c>
      <c r="F515" s="43" t="s">
        <v>15</v>
      </c>
    </row>
    <row r="516" spans="2:6">
      <c r="B516" s="41">
        <v>46111.558667557867</v>
      </c>
      <c r="C516" s="42">
        <v>49</v>
      </c>
      <c r="D516" s="43">
        <v>18.77</v>
      </c>
      <c r="E516" s="43" t="s">
        <v>0</v>
      </c>
      <c r="F516" s="43" t="s">
        <v>16</v>
      </c>
    </row>
    <row r="517" spans="2:6">
      <c r="B517" s="41">
        <v>46111.558945405093</v>
      </c>
      <c r="C517" s="42">
        <v>252</v>
      </c>
      <c r="D517" s="43">
        <v>18.77</v>
      </c>
      <c r="E517" s="43" t="s">
        <v>0</v>
      </c>
      <c r="F517" s="43" t="s">
        <v>27</v>
      </c>
    </row>
    <row r="518" spans="2:6">
      <c r="B518" s="41">
        <v>46111.559375462959</v>
      </c>
      <c r="C518" s="42">
        <v>29</v>
      </c>
      <c r="D518" s="43">
        <v>18.77</v>
      </c>
      <c r="E518" s="43" t="s">
        <v>0</v>
      </c>
      <c r="F518" s="43" t="s">
        <v>15</v>
      </c>
    </row>
    <row r="519" spans="2:6">
      <c r="B519" s="41">
        <v>46111.559384525463</v>
      </c>
      <c r="C519" s="42">
        <v>238</v>
      </c>
      <c r="D519" s="43">
        <v>18.77</v>
      </c>
      <c r="E519" s="43" t="s">
        <v>0</v>
      </c>
      <c r="F519" s="43" t="s">
        <v>15</v>
      </c>
    </row>
    <row r="520" spans="2:6">
      <c r="B520" s="41">
        <v>46111.560286458334</v>
      </c>
      <c r="C520" s="42">
        <v>10</v>
      </c>
      <c r="D520" s="43">
        <v>18.77</v>
      </c>
      <c r="E520" s="43" t="s">
        <v>0</v>
      </c>
      <c r="F520" s="43" t="s">
        <v>27</v>
      </c>
    </row>
    <row r="521" spans="2:6">
      <c r="B521" s="41">
        <v>46111.560286493055</v>
      </c>
      <c r="C521" s="42">
        <v>180</v>
      </c>
      <c r="D521" s="43">
        <v>18.77</v>
      </c>
      <c r="E521" s="43" t="s">
        <v>0</v>
      </c>
      <c r="F521" s="43" t="s">
        <v>27</v>
      </c>
    </row>
    <row r="522" spans="2:6">
      <c r="B522" s="41">
        <v>46111.560286655091</v>
      </c>
      <c r="C522" s="42">
        <v>12</v>
      </c>
      <c r="D522" s="43">
        <v>18.77</v>
      </c>
      <c r="E522" s="43" t="s">
        <v>0</v>
      </c>
      <c r="F522" s="43" t="s">
        <v>27</v>
      </c>
    </row>
    <row r="523" spans="2:6">
      <c r="B523" s="41">
        <v>46111.560286655091</v>
      </c>
      <c r="C523" s="42">
        <v>83</v>
      </c>
      <c r="D523" s="43">
        <v>18.77</v>
      </c>
      <c r="E523" s="43" t="s">
        <v>0</v>
      </c>
      <c r="F523" s="43" t="s">
        <v>27</v>
      </c>
    </row>
    <row r="524" spans="2:6">
      <c r="B524" s="41">
        <v>46111.561074039353</v>
      </c>
      <c r="C524" s="42">
        <v>35</v>
      </c>
      <c r="D524" s="43">
        <v>18.77</v>
      </c>
      <c r="E524" s="43" t="s">
        <v>0</v>
      </c>
      <c r="F524" s="43" t="s">
        <v>17</v>
      </c>
    </row>
    <row r="525" spans="2:6">
      <c r="B525" s="41">
        <v>46111.561122187501</v>
      </c>
      <c r="C525" s="42">
        <v>50</v>
      </c>
      <c r="D525" s="43">
        <v>18.77</v>
      </c>
      <c r="E525" s="43" t="s">
        <v>0</v>
      </c>
      <c r="F525" s="43" t="s">
        <v>15</v>
      </c>
    </row>
    <row r="526" spans="2:6">
      <c r="B526" s="41">
        <v>46111.561179282406</v>
      </c>
      <c r="C526" s="42">
        <v>152</v>
      </c>
      <c r="D526" s="43">
        <v>18.77</v>
      </c>
      <c r="E526" s="43" t="s">
        <v>0</v>
      </c>
      <c r="F526" s="43" t="s">
        <v>15</v>
      </c>
    </row>
    <row r="527" spans="2:6">
      <c r="B527" s="41">
        <v>46111.561179317127</v>
      </c>
      <c r="C527" s="42">
        <v>140</v>
      </c>
      <c r="D527" s="43">
        <v>18.77</v>
      </c>
      <c r="E527" s="43" t="s">
        <v>0</v>
      </c>
      <c r="F527" s="43" t="s">
        <v>15</v>
      </c>
    </row>
    <row r="528" spans="2:6">
      <c r="B528" s="41">
        <v>46111.561286655087</v>
      </c>
      <c r="C528" s="42">
        <v>276</v>
      </c>
      <c r="D528" s="43">
        <v>18.78</v>
      </c>
      <c r="E528" s="43" t="s">
        <v>0</v>
      </c>
      <c r="F528" s="43" t="s">
        <v>27</v>
      </c>
    </row>
    <row r="529" spans="2:6">
      <c r="B529" s="41">
        <v>46111.562694293978</v>
      </c>
      <c r="C529" s="42">
        <v>82</v>
      </c>
      <c r="D529" s="43">
        <v>18.809999999999999</v>
      </c>
      <c r="E529" s="43" t="s">
        <v>0</v>
      </c>
      <c r="F529" s="43" t="s">
        <v>15</v>
      </c>
    </row>
    <row r="530" spans="2:6">
      <c r="B530" s="41">
        <v>46111.563300381946</v>
      </c>
      <c r="C530" s="42">
        <v>54</v>
      </c>
      <c r="D530" s="43">
        <v>18.84</v>
      </c>
      <c r="E530" s="43" t="s">
        <v>0</v>
      </c>
      <c r="F530" s="43" t="s">
        <v>16</v>
      </c>
    </row>
    <row r="531" spans="2:6">
      <c r="B531" s="41">
        <v>46111.563300462964</v>
      </c>
      <c r="C531" s="42">
        <v>160</v>
      </c>
      <c r="D531" s="43">
        <v>18.84</v>
      </c>
      <c r="E531" s="43" t="s">
        <v>0</v>
      </c>
      <c r="F531" s="43" t="s">
        <v>27</v>
      </c>
    </row>
    <row r="532" spans="2:6">
      <c r="B532" s="41">
        <v>46111.563300462964</v>
      </c>
      <c r="C532" s="42">
        <v>164</v>
      </c>
      <c r="D532" s="43">
        <v>18.84</v>
      </c>
      <c r="E532" s="43" t="s">
        <v>0</v>
      </c>
      <c r="F532" s="43" t="s">
        <v>27</v>
      </c>
    </row>
    <row r="533" spans="2:6">
      <c r="B533" s="41">
        <v>46111.563300497684</v>
      </c>
      <c r="C533" s="42">
        <v>363</v>
      </c>
      <c r="D533" s="43">
        <v>18.84</v>
      </c>
      <c r="E533" s="43" t="s">
        <v>0</v>
      </c>
      <c r="F533" s="43" t="s">
        <v>27</v>
      </c>
    </row>
    <row r="534" spans="2:6">
      <c r="B534" s="41">
        <v>46111.563715543976</v>
      </c>
      <c r="C534" s="42">
        <v>34</v>
      </c>
      <c r="D534" s="43">
        <v>18.84</v>
      </c>
      <c r="E534" s="43" t="s">
        <v>0</v>
      </c>
      <c r="F534" s="43" t="s">
        <v>17</v>
      </c>
    </row>
    <row r="535" spans="2:6">
      <c r="B535" s="41">
        <v>46111.563715590273</v>
      </c>
      <c r="C535" s="42">
        <v>134</v>
      </c>
      <c r="D535" s="43">
        <v>18.84</v>
      </c>
      <c r="E535" s="43" t="s">
        <v>0</v>
      </c>
      <c r="F535" s="43" t="s">
        <v>27</v>
      </c>
    </row>
    <row r="536" spans="2:6">
      <c r="B536" s="41">
        <v>46111.563735300922</v>
      </c>
      <c r="C536" s="42">
        <v>3</v>
      </c>
      <c r="D536" s="43">
        <v>18.84</v>
      </c>
      <c r="E536" s="43" t="s">
        <v>0</v>
      </c>
      <c r="F536" s="43" t="s">
        <v>27</v>
      </c>
    </row>
    <row r="537" spans="2:6">
      <c r="B537" s="41">
        <v>46111.563736770833</v>
      </c>
      <c r="C537" s="42">
        <v>104</v>
      </c>
      <c r="D537" s="43">
        <v>18.829999999999998</v>
      </c>
      <c r="E537" s="43" t="s">
        <v>0</v>
      </c>
      <c r="F537" s="43" t="s">
        <v>15</v>
      </c>
    </row>
    <row r="538" spans="2:6">
      <c r="B538" s="41">
        <v>46111.563736770833</v>
      </c>
      <c r="C538" s="42">
        <v>112</v>
      </c>
      <c r="D538" s="43">
        <v>18.829999999999998</v>
      </c>
      <c r="E538" s="43" t="s">
        <v>0</v>
      </c>
      <c r="F538" s="43" t="s">
        <v>15</v>
      </c>
    </row>
    <row r="539" spans="2:6">
      <c r="B539" s="41">
        <v>46111.563736770833</v>
      </c>
      <c r="C539" s="42">
        <v>258</v>
      </c>
      <c r="D539" s="43">
        <v>18.829999999999998</v>
      </c>
      <c r="E539" s="43" t="s">
        <v>0</v>
      </c>
      <c r="F539" s="43" t="s">
        <v>15</v>
      </c>
    </row>
    <row r="540" spans="2:6">
      <c r="B540" s="41">
        <v>46111.565178854165</v>
      </c>
      <c r="C540" s="42">
        <v>168</v>
      </c>
      <c r="D540" s="43">
        <v>18.91</v>
      </c>
      <c r="E540" s="43" t="s">
        <v>0</v>
      </c>
      <c r="F540" s="43" t="s">
        <v>15</v>
      </c>
    </row>
    <row r="541" spans="2:6">
      <c r="B541" s="41">
        <v>46111.565383599533</v>
      </c>
      <c r="C541" s="42">
        <v>25</v>
      </c>
      <c r="D541" s="43">
        <v>18.899999999999999</v>
      </c>
      <c r="E541" s="43" t="s">
        <v>0</v>
      </c>
      <c r="F541" s="43" t="s">
        <v>27</v>
      </c>
    </row>
    <row r="542" spans="2:6">
      <c r="B542" s="41">
        <v>46111.566615428237</v>
      </c>
      <c r="C542" s="42">
        <v>778</v>
      </c>
      <c r="D542" s="43">
        <v>18.93</v>
      </c>
      <c r="E542" s="43" t="s">
        <v>0</v>
      </c>
      <c r="F542" s="43" t="s">
        <v>27</v>
      </c>
    </row>
    <row r="543" spans="2:6">
      <c r="B543" s="41">
        <v>46111.566628854162</v>
      </c>
      <c r="C543" s="42">
        <v>76</v>
      </c>
      <c r="D543" s="43">
        <v>18.920000000000002</v>
      </c>
      <c r="E543" s="43" t="s">
        <v>0</v>
      </c>
      <c r="F543" s="43" t="s">
        <v>15</v>
      </c>
    </row>
    <row r="544" spans="2:6">
      <c r="B544" s="41">
        <v>46111.566882673607</v>
      </c>
      <c r="C544" s="42">
        <v>55</v>
      </c>
      <c r="D544" s="43">
        <v>18.920000000000002</v>
      </c>
      <c r="E544" s="43" t="s">
        <v>0</v>
      </c>
      <c r="F544" s="43" t="s">
        <v>15</v>
      </c>
    </row>
    <row r="545" spans="2:6">
      <c r="B545" s="41">
        <v>46111.567039120368</v>
      </c>
      <c r="C545" s="42">
        <v>129</v>
      </c>
      <c r="D545" s="43">
        <v>18.93</v>
      </c>
      <c r="E545" s="43" t="s">
        <v>0</v>
      </c>
      <c r="F545" s="43" t="s">
        <v>27</v>
      </c>
    </row>
    <row r="546" spans="2:6">
      <c r="B546" s="41">
        <v>46111.567039155088</v>
      </c>
      <c r="C546" s="42">
        <v>18</v>
      </c>
      <c r="D546" s="43">
        <v>18.93</v>
      </c>
      <c r="E546" s="43" t="s">
        <v>0</v>
      </c>
      <c r="F546" s="43" t="s">
        <v>27</v>
      </c>
    </row>
    <row r="547" spans="2:6">
      <c r="B547" s="41">
        <v>46111.567701817126</v>
      </c>
      <c r="C547" s="42">
        <v>100</v>
      </c>
      <c r="D547" s="43">
        <v>18.93</v>
      </c>
      <c r="E547" s="43" t="s">
        <v>0</v>
      </c>
      <c r="F547" s="43" t="s">
        <v>27</v>
      </c>
    </row>
    <row r="548" spans="2:6">
      <c r="B548" s="41">
        <v>46111.567701851847</v>
      </c>
      <c r="C548" s="42">
        <v>56</v>
      </c>
      <c r="D548" s="43">
        <v>18.93</v>
      </c>
      <c r="E548" s="43" t="s">
        <v>0</v>
      </c>
      <c r="F548" s="43" t="s">
        <v>27</v>
      </c>
    </row>
    <row r="549" spans="2:6">
      <c r="B549" s="41">
        <v>46111.567701851847</v>
      </c>
      <c r="C549" s="42">
        <v>76</v>
      </c>
      <c r="D549" s="43">
        <v>18.93</v>
      </c>
      <c r="E549" s="43" t="s">
        <v>0</v>
      </c>
      <c r="F549" s="43" t="s">
        <v>27</v>
      </c>
    </row>
    <row r="550" spans="2:6">
      <c r="B550" s="41">
        <v>46111.567701886575</v>
      </c>
      <c r="C550" s="42">
        <v>46</v>
      </c>
      <c r="D550" s="43">
        <v>18.93</v>
      </c>
      <c r="E550" s="43" t="s">
        <v>0</v>
      </c>
      <c r="F550" s="43" t="s">
        <v>27</v>
      </c>
    </row>
    <row r="551" spans="2:6">
      <c r="B551" s="41">
        <v>46111.567751770832</v>
      </c>
      <c r="C551" s="42">
        <v>30</v>
      </c>
      <c r="D551" s="43">
        <v>18.93</v>
      </c>
      <c r="E551" s="43" t="s">
        <v>0</v>
      </c>
      <c r="F551" s="43" t="s">
        <v>27</v>
      </c>
    </row>
    <row r="552" spans="2:6">
      <c r="B552" s="41">
        <v>46111.567751770832</v>
      </c>
      <c r="C552" s="42">
        <v>132</v>
      </c>
      <c r="D552" s="43">
        <v>18.93</v>
      </c>
      <c r="E552" s="43" t="s">
        <v>0</v>
      </c>
      <c r="F552" s="43" t="s">
        <v>27</v>
      </c>
    </row>
    <row r="553" spans="2:6">
      <c r="B553" s="41">
        <v>46111.567751932867</v>
      </c>
      <c r="C553" s="42">
        <v>57</v>
      </c>
      <c r="D553" s="43">
        <v>18.93</v>
      </c>
      <c r="E553" s="43" t="s">
        <v>0</v>
      </c>
      <c r="F553" s="43" t="s">
        <v>27</v>
      </c>
    </row>
    <row r="554" spans="2:6">
      <c r="B554" s="41">
        <v>46111.567751967588</v>
      </c>
      <c r="C554" s="42">
        <v>101</v>
      </c>
      <c r="D554" s="43">
        <v>18.93</v>
      </c>
      <c r="E554" s="43" t="s">
        <v>0</v>
      </c>
      <c r="F554" s="43" t="s">
        <v>27</v>
      </c>
    </row>
    <row r="555" spans="2:6">
      <c r="B555" s="41">
        <v>46111.567778240737</v>
      </c>
      <c r="C555" s="42">
        <v>95</v>
      </c>
      <c r="D555" s="43">
        <v>18.920000000000002</v>
      </c>
      <c r="E555" s="43" t="s">
        <v>0</v>
      </c>
      <c r="F555" s="43" t="s">
        <v>15</v>
      </c>
    </row>
    <row r="556" spans="2:6">
      <c r="B556" s="41">
        <v>46111.567778240737</v>
      </c>
      <c r="C556" s="42">
        <v>144</v>
      </c>
      <c r="D556" s="43">
        <v>18.920000000000002</v>
      </c>
      <c r="E556" s="43" t="s">
        <v>0</v>
      </c>
      <c r="F556" s="43" t="s">
        <v>15</v>
      </c>
    </row>
    <row r="557" spans="2:6">
      <c r="B557" s="41">
        <v>46111.567778240737</v>
      </c>
      <c r="C557" s="42">
        <v>190</v>
      </c>
      <c r="D557" s="43">
        <v>18.920000000000002</v>
      </c>
      <c r="E557" s="43" t="s">
        <v>0</v>
      </c>
      <c r="F557" s="43" t="s">
        <v>15</v>
      </c>
    </row>
    <row r="558" spans="2:6">
      <c r="B558" s="41">
        <v>46111.567778275465</v>
      </c>
      <c r="C558" s="42">
        <v>75</v>
      </c>
      <c r="D558" s="43">
        <v>18.920000000000002</v>
      </c>
      <c r="E558" s="43" t="s">
        <v>0</v>
      </c>
      <c r="F558" s="43" t="s">
        <v>15</v>
      </c>
    </row>
    <row r="559" spans="2:6">
      <c r="B559" s="41">
        <v>46111.567778275465</v>
      </c>
      <c r="C559" s="42">
        <v>88</v>
      </c>
      <c r="D559" s="43">
        <v>18.920000000000002</v>
      </c>
      <c r="E559" s="43" t="s">
        <v>0</v>
      </c>
      <c r="F559" s="43" t="s">
        <v>15</v>
      </c>
    </row>
    <row r="560" spans="2:6">
      <c r="B560" s="41">
        <v>46111.567778321754</v>
      </c>
      <c r="C560" s="42">
        <v>26</v>
      </c>
      <c r="D560" s="43">
        <v>18.920000000000002</v>
      </c>
      <c r="E560" s="43" t="s">
        <v>0</v>
      </c>
      <c r="F560" s="43" t="s">
        <v>16</v>
      </c>
    </row>
    <row r="561" spans="2:6">
      <c r="B561" s="41">
        <v>46111.567778321754</v>
      </c>
      <c r="C561" s="42">
        <v>28</v>
      </c>
      <c r="D561" s="43">
        <v>18.920000000000002</v>
      </c>
      <c r="E561" s="43" t="s">
        <v>0</v>
      </c>
      <c r="F561" s="43" t="s">
        <v>16</v>
      </c>
    </row>
    <row r="562" spans="2:6">
      <c r="B562" s="41">
        <v>46111.567778321754</v>
      </c>
      <c r="C562" s="42">
        <v>44</v>
      </c>
      <c r="D562" s="43">
        <v>18.920000000000002</v>
      </c>
      <c r="E562" s="43" t="s">
        <v>0</v>
      </c>
      <c r="F562" s="43" t="s">
        <v>16</v>
      </c>
    </row>
    <row r="563" spans="2:6">
      <c r="B563" s="41">
        <v>46111.567778321754</v>
      </c>
      <c r="C563" s="42">
        <v>69</v>
      </c>
      <c r="D563" s="43">
        <v>18.920000000000002</v>
      </c>
      <c r="E563" s="43" t="s">
        <v>0</v>
      </c>
      <c r="F563" s="43" t="s">
        <v>15</v>
      </c>
    </row>
    <row r="564" spans="2:6">
      <c r="B564" s="41">
        <v>46111.567778356482</v>
      </c>
      <c r="C564" s="42">
        <v>47</v>
      </c>
      <c r="D564" s="43">
        <v>18.920000000000002</v>
      </c>
      <c r="E564" s="43" t="s">
        <v>0</v>
      </c>
      <c r="F564" s="43" t="s">
        <v>16</v>
      </c>
    </row>
    <row r="565" spans="2:6">
      <c r="B565" s="41">
        <v>46111.568560844906</v>
      </c>
      <c r="C565" s="42">
        <v>267</v>
      </c>
      <c r="D565" s="43">
        <v>18.920000000000002</v>
      </c>
      <c r="E565" s="43" t="s">
        <v>0</v>
      </c>
      <c r="F565" s="43" t="s">
        <v>27</v>
      </c>
    </row>
    <row r="566" spans="2:6">
      <c r="B566" s="41">
        <v>46111.569027395832</v>
      </c>
      <c r="C566" s="42">
        <v>93</v>
      </c>
      <c r="D566" s="43">
        <v>18.920000000000002</v>
      </c>
      <c r="E566" s="43" t="s">
        <v>0</v>
      </c>
      <c r="F566" s="43" t="s">
        <v>27</v>
      </c>
    </row>
    <row r="567" spans="2:6">
      <c r="B567" s="41">
        <v>46111.569214039351</v>
      </c>
      <c r="C567" s="42">
        <v>170</v>
      </c>
      <c r="D567" s="43">
        <v>18.920000000000002</v>
      </c>
      <c r="E567" s="43" t="s">
        <v>0</v>
      </c>
      <c r="F567" s="43" t="s">
        <v>27</v>
      </c>
    </row>
    <row r="568" spans="2:6">
      <c r="B568" s="41">
        <v>46111.569733993056</v>
      </c>
      <c r="C568" s="42">
        <v>54</v>
      </c>
      <c r="D568" s="43">
        <v>18.920000000000002</v>
      </c>
      <c r="E568" s="43" t="s">
        <v>0</v>
      </c>
      <c r="F568" s="43" t="s">
        <v>16</v>
      </c>
    </row>
    <row r="569" spans="2:6">
      <c r="B569" s="41">
        <v>46111.570100613426</v>
      </c>
      <c r="C569" s="42">
        <v>41</v>
      </c>
      <c r="D569" s="43">
        <v>18.88</v>
      </c>
      <c r="E569" s="43" t="s">
        <v>0</v>
      </c>
      <c r="F569" s="43" t="s">
        <v>15</v>
      </c>
    </row>
    <row r="570" spans="2:6">
      <c r="B570" s="41">
        <v>46111.570301851847</v>
      </c>
      <c r="C570" s="42">
        <v>91</v>
      </c>
      <c r="D570" s="43">
        <v>18.920000000000002</v>
      </c>
      <c r="E570" s="43" t="s">
        <v>0</v>
      </c>
      <c r="F570" s="43" t="s">
        <v>27</v>
      </c>
    </row>
    <row r="571" spans="2:6">
      <c r="B571" s="41">
        <v>46111.570301851847</v>
      </c>
      <c r="C571" s="42">
        <v>209</v>
      </c>
      <c r="D571" s="43">
        <v>18.920000000000002</v>
      </c>
      <c r="E571" s="43" t="s">
        <v>0</v>
      </c>
      <c r="F571" s="43" t="s">
        <v>27</v>
      </c>
    </row>
    <row r="572" spans="2:6">
      <c r="B572" s="41">
        <v>46111.571675844905</v>
      </c>
      <c r="C572" s="42">
        <v>82</v>
      </c>
      <c r="D572" s="43">
        <v>18.920000000000002</v>
      </c>
      <c r="E572" s="43" t="s">
        <v>0</v>
      </c>
      <c r="F572" s="43" t="s">
        <v>27</v>
      </c>
    </row>
    <row r="573" spans="2:6">
      <c r="B573" s="41">
        <v>46111.571767210648</v>
      </c>
      <c r="C573" s="42">
        <v>176</v>
      </c>
      <c r="D573" s="43">
        <v>18.93</v>
      </c>
      <c r="E573" s="43" t="s">
        <v>0</v>
      </c>
      <c r="F573" s="43" t="s">
        <v>15</v>
      </c>
    </row>
    <row r="574" spans="2:6">
      <c r="B574" s="41">
        <v>46111.571849074069</v>
      </c>
      <c r="C574" s="42">
        <v>100</v>
      </c>
      <c r="D574" s="43">
        <v>18.93</v>
      </c>
      <c r="E574" s="43" t="s">
        <v>0</v>
      </c>
      <c r="F574" s="43" t="s">
        <v>15</v>
      </c>
    </row>
    <row r="575" spans="2:6">
      <c r="B575" s="41">
        <v>46111.573145335649</v>
      </c>
      <c r="C575" s="42">
        <v>81</v>
      </c>
      <c r="D575" s="43">
        <v>18.93</v>
      </c>
      <c r="E575" s="43" t="s">
        <v>0</v>
      </c>
      <c r="F575" s="43" t="s">
        <v>27</v>
      </c>
    </row>
    <row r="576" spans="2:6">
      <c r="B576" s="41">
        <v>46111.573145335649</v>
      </c>
      <c r="C576" s="42">
        <v>89</v>
      </c>
      <c r="D576" s="43">
        <v>18.93</v>
      </c>
      <c r="E576" s="43" t="s">
        <v>0</v>
      </c>
      <c r="F576" s="43" t="s">
        <v>27</v>
      </c>
    </row>
    <row r="577" spans="2:6">
      <c r="B577" s="41">
        <v>46111.573180127314</v>
      </c>
      <c r="C577" s="42">
        <v>317</v>
      </c>
      <c r="D577" s="43">
        <v>18.93</v>
      </c>
      <c r="E577" s="43" t="s">
        <v>0</v>
      </c>
      <c r="F577" s="43" t="s">
        <v>15</v>
      </c>
    </row>
    <row r="578" spans="2:6">
      <c r="B578" s="41">
        <v>46111.573180173611</v>
      </c>
      <c r="C578" s="42">
        <v>43</v>
      </c>
      <c r="D578" s="43">
        <v>18.93</v>
      </c>
      <c r="E578" s="43" t="s">
        <v>0</v>
      </c>
      <c r="F578" s="43" t="s">
        <v>16</v>
      </c>
    </row>
    <row r="579" spans="2:6">
      <c r="B579" s="41">
        <v>46111.573180173611</v>
      </c>
      <c r="C579" s="42">
        <v>88</v>
      </c>
      <c r="D579" s="43">
        <v>18.93</v>
      </c>
      <c r="E579" s="43" t="s">
        <v>0</v>
      </c>
      <c r="F579" s="43" t="s">
        <v>15</v>
      </c>
    </row>
    <row r="580" spans="2:6">
      <c r="B580" s="41">
        <v>46111.573180173611</v>
      </c>
      <c r="C580" s="42">
        <v>176</v>
      </c>
      <c r="D580" s="43">
        <v>18.93</v>
      </c>
      <c r="E580" s="43" t="s">
        <v>0</v>
      </c>
      <c r="F580" s="43" t="s">
        <v>15</v>
      </c>
    </row>
    <row r="581" spans="2:6">
      <c r="B581" s="41">
        <v>46111.573180208332</v>
      </c>
      <c r="C581" s="42">
        <v>86</v>
      </c>
      <c r="D581" s="43">
        <v>18.93</v>
      </c>
      <c r="E581" s="43" t="s">
        <v>0</v>
      </c>
      <c r="F581" s="43" t="s">
        <v>27</v>
      </c>
    </row>
    <row r="582" spans="2:6">
      <c r="B582" s="41">
        <v>46111.573180208332</v>
      </c>
      <c r="C582" s="42">
        <v>177</v>
      </c>
      <c r="D582" s="43">
        <v>18.93</v>
      </c>
      <c r="E582" s="43" t="s">
        <v>0</v>
      </c>
      <c r="F582" s="43" t="s">
        <v>27</v>
      </c>
    </row>
    <row r="583" spans="2:6">
      <c r="B583" s="41">
        <v>46111.573180243053</v>
      </c>
      <c r="C583" s="42">
        <v>1</v>
      </c>
      <c r="D583" s="43">
        <v>18.93</v>
      </c>
      <c r="E583" s="43" t="s">
        <v>0</v>
      </c>
      <c r="F583" s="43" t="s">
        <v>27</v>
      </c>
    </row>
    <row r="584" spans="2:6">
      <c r="B584" s="41">
        <v>46111.57318028935</v>
      </c>
      <c r="C584" s="42">
        <v>89</v>
      </c>
      <c r="D584" s="43">
        <v>18.93</v>
      </c>
      <c r="E584" s="43" t="s">
        <v>0</v>
      </c>
      <c r="F584" s="43" t="s">
        <v>27</v>
      </c>
    </row>
    <row r="585" spans="2:6">
      <c r="B585" s="41">
        <v>46111.576820567127</v>
      </c>
      <c r="C585" s="42">
        <v>136</v>
      </c>
      <c r="D585" s="43">
        <v>18.91</v>
      </c>
      <c r="E585" s="43" t="s">
        <v>0</v>
      </c>
      <c r="F585" s="43" t="s">
        <v>15</v>
      </c>
    </row>
    <row r="586" spans="2:6">
      <c r="B586" s="41">
        <v>46111.576820567127</v>
      </c>
      <c r="C586" s="42">
        <v>141</v>
      </c>
      <c r="D586" s="43">
        <v>18.91</v>
      </c>
      <c r="E586" s="43" t="s">
        <v>0</v>
      </c>
      <c r="F586" s="43" t="s">
        <v>15</v>
      </c>
    </row>
    <row r="587" spans="2:6">
      <c r="B587" s="41">
        <v>46111.576820601847</v>
      </c>
      <c r="C587" s="42">
        <v>178</v>
      </c>
      <c r="D587" s="43">
        <v>18.91</v>
      </c>
      <c r="E587" s="43" t="s">
        <v>0</v>
      </c>
      <c r="F587" s="43" t="s">
        <v>27</v>
      </c>
    </row>
    <row r="588" spans="2:6">
      <c r="B588" s="41">
        <v>46111.576820636576</v>
      </c>
      <c r="C588" s="42">
        <v>80</v>
      </c>
      <c r="D588" s="43">
        <v>18.91</v>
      </c>
      <c r="E588" s="43" t="s">
        <v>0</v>
      </c>
      <c r="F588" s="43" t="s">
        <v>27</v>
      </c>
    </row>
    <row r="589" spans="2:6">
      <c r="B589" s="41">
        <v>46111.576820636576</v>
      </c>
      <c r="C589" s="42">
        <v>104</v>
      </c>
      <c r="D589" s="43">
        <v>18.91</v>
      </c>
      <c r="E589" s="43" t="s">
        <v>0</v>
      </c>
      <c r="F589" s="43" t="s">
        <v>27</v>
      </c>
    </row>
    <row r="590" spans="2:6">
      <c r="B590" s="41">
        <v>46111.576820682865</v>
      </c>
      <c r="C590" s="42">
        <v>116</v>
      </c>
      <c r="D590" s="43">
        <v>18.91</v>
      </c>
      <c r="E590" s="43" t="s">
        <v>0</v>
      </c>
      <c r="F590" s="43" t="s">
        <v>27</v>
      </c>
    </row>
    <row r="591" spans="2:6">
      <c r="B591" s="41">
        <v>46111.577478969906</v>
      </c>
      <c r="C591" s="42">
        <v>102</v>
      </c>
      <c r="D591" s="43">
        <v>18.89</v>
      </c>
      <c r="E591" s="43" t="s">
        <v>0</v>
      </c>
      <c r="F591" s="43" t="s">
        <v>15</v>
      </c>
    </row>
    <row r="592" spans="2:6">
      <c r="B592" s="41">
        <v>46111.577479016203</v>
      </c>
      <c r="C592" s="42">
        <v>100</v>
      </c>
      <c r="D592" s="43">
        <v>18.89</v>
      </c>
      <c r="E592" s="43" t="s">
        <v>0</v>
      </c>
      <c r="F592" s="43" t="s">
        <v>17</v>
      </c>
    </row>
    <row r="593" spans="2:6">
      <c r="B593" s="41">
        <v>46111.578012384256</v>
      </c>
      <c r="C593" s="42">
        <v>48</v>
      </c>
      <c r="D593" s="43">
        <v>18.91</v>
      </c>
      <c r="E593" s="43" t="s">
        <v>0</v>
      </c>
      <c r="F593" s="43" t="s">
        <v>16</v>
      </c>
    </row>
    <row r="594" spans="2:6">
      <c r="B594" s="41">
        <v>46111.578603321759</v>
      </c>
      <c r="C594" s="42">
        <v>90</v>
      </c>
      <c r="D594" s="43">
        <v>18.899999999999999</v>
      </c>
      <c r="E594" s="43" t="s">
        <v>0</v>
      </c>
      <c r="F594" s="43" t="s">
        <v>27</v>
      </c>
    </row>
    <row r="595" spans="2:6">
      <c r="B595" s="41">
        <v>46111.579381099538</v>
      </c>
      <c r="C595" s="42">
        <v>149</v>
      </c>
      <c r="D595" s="43">
        <v>18.91</v>
      </c>
      <c r="E595" s="43" t="s">
        <v>0</v>
      </c>
      <c r="F595" s="43" t="s">
        <v>15</v>
      </c>
    </row>
    <row r="596" spans="2:6">
      <c r="B596" s="41">
        <v>46111.579381284719</v>
      </c>
      <c r="C596" s="42">
        <v>31</v>
      </c>
      <c r="D596" s="43">
        <v>18.899999999999999</v>
      </c>
      <c r="E596" s="43" t="s">
        <v>0</v>
      </c>
      <c r="F596" s="43" t="s">
        <v>27</v>
      </c>
    </row>
    <row r="597" spans="2:6">
      <c r="B597" s="41">
        <v>46111.580718599536</v>
      </c>
      <c r="C597" s="42">
        <v>121</v>
      </c>
      <c r="D597" s="43">
        <v>18.899999999999999</v>
      </c>
      <c r="E597" s="43" t="s">
        <v>0</v>
      </c>
      <c r="F597" s="43" t="s">
        <v>27</v>
      </c>
    </row>
    <row r="598" spans="2:6">
      <c r="B598" s="41">
        <v>46111.580833483793</v>
      </c>
      <c r="C598" s="42">
        <v>148</v>
      </c>
      <c r="D598" s="43">
        <v>18.91</v>
      </c>
      <c r="E598" s="43" t="s">
        <v>0</v>
      </c>
      <c r="F598" s="43" t="s">
        <v>15</v>
      </c>
    </row>
    <row r="599" spans="2:6">
      <c r="B599" s="41">
        <v>46111.581844062501</v>
      </c>
      <c r="C599" s="42">
        <v>162</v>
      </c>
      <c r="D599" s="43">
        <v>18.899999999999999</v>
      </c>
      <c r="E599" s="43" t="s">
        <v>0</v>
      </c>
      <c r="F599" s="43" t="s">
        <v>27</v>
      </c>
    </row>
    <row r="600" spans="2:6">
      <c r="B600" s="41">
        <v>46111.582307291668</v>
      </c>
      <c r="C600" s="42">
        <v>132</v>
      </c>
      <c r="D600" s="43">
        <v>18.91</v>
      </c>
      <c r="E600" s="43" t="s">
        <v>0</v>
      </c>
      <c r="F600" s="43" t="s">
        <v>15</v>
      </c>
    </row>
    <row r="601" spans="2:6">
      <c r="B601" s="41">
        <v>46111.582670104166</v>
      </c>
      <c r="C601" s="42">
        <v>58</v>
      </c>
      <c r="D601" s="43">
        <v>18.91</v>
      </c>
      <c r="E601" s="43" t="s">
        <v>0</v>
      </c>
      <c r="F601" s="43" t="s">
        <v>16</v>
      </c>
    </row>
    <row r="602" spans="2:6">
      <c r="B602" s="41">
        <v>46111.58270269676</v>
      </c>
      <c r="C602" s="42">
        <v>96</v>
      </c>
      <c r="D602" s="43">
        <v>18.89</v>
      </c>
      <c r="E602" s="43" t="s">
        <v>0</v>
      </c>
      <c r="F602" s="43" t="s">
        <v>15</v>
      </c>
    </row>
    <row r="603" spans="2:6">
      <c r="B603" s="41">
        <v>46111.582702743057</v>
      </c>
      <c r="C603" s="42">
        <v>90</v>
      </c>
      <c r="D603" s="43">
        <v>18.89</v>
      </c>
      <c r="E603" s="43" t="s">
        <v>0</v>
      </c>
      <c r="F603" s="43" t="s">
        <v>27</v>
      </c>
    </row>
    <row r="604" spans="2:6">
      <c r="B604" s="41">
        <v>46111.582702743057</v>
      </c>
      <c r="C604" s="42">
        <v>104</v>
      </c>
      <c r="D604" s="43">
        <v>18.89</v>
      </c>
      <c r="E604" s="43" t="s">
        <v>0</v>
      </c>
      <c r="F604" s="43" t="s">
        <v>27</v>
      </c>
    </row>
    <row r="605" spans="2:6">
      <c r="B605" s="41">
        <v>46111.582702812499</v>
      </c>
      <c r="C605" s="42">
        <v>17</v>
      </c>
      <c r="D605" s="43">
        <v>18.89</v>
      </c>
      <c r="E605" s="43" t="s">
        <v>0</v>
      </c>
      <c r="F605" s="43" t="s">
        <v>17</v>
      </c>
    </row>
    <row r="606" spans="2:6">
      <c r="B606" s="41">
        <v>46111.582702812499</v>
      </c>
      <c r="C606" s="42">
        <v>34</v>
      </c>
      <c r="D606" s="43">
        <v>18.89</v>
      </c>
      <c r="E606" s="43" t="s">
        <v>0</v>
      </c>
      <c r="F606" s="43" t="s">
        <v>17</v>
      </c>
    </row>
    <row r="607" spans="2:6">
      <c r="B607" s="41">
        <v>46111.582702812499</v>
      </c>
      <c r="C607" s="42">
        <v>39</v>
      </c>
      <c r="D607" s="43">
        <v>18.89</v>
      </c>
      <c r="E607" s="43" t="s">
        <v>0</v>
      </c>
      <c r="F607" s="43" t="s">
        <v>17</v>
      </c>
    </row>
    <row r="608" spans="2:6">
      <c r="B608" s="41">
        <v>46111.584329085643</v>
      </c>
      <c r="C608" s="42">
        <v>119</v>
      </c>
      <c r="D608" s="43">
        <v>18.88</v>
      </c>
      <c r="E608" s="43" t="s">
        <v>0</v>
      </c>
      <c r="F608" s="43" t="s">
        <v>15</v>
      </c>
    </row>
    <row r="609" spans="2:6">
      <c r="B609" s="41">
        <v>46111.58432913194</v>
      </c>
      <c r="C609" s="42">
        <v>45</v>
      </c>
      <c r="D609" s="43">
        <v>18.88</v>
      </c>
      <c r="E609" s="43" t="s">
        <v>0</v>
      </c>
      <c r="F609" s="43" t="s">
        <v>15</v>
      </c>
    </row>
    <row r="610" spans="2:6">
      <c r="B610" s="41">
        <v>46111.58432913194</v>
      </c>
      <c r="C610" s="42">
        <v>115</v>
      </c>
      <c r="D610" s="43">
        <v>18.88</v>
      </c>
      <c r="E610" s="43" t="s">
        <v>0</v>
      </c>
      <c r="F610" s="43" t="s">
        <v>15</v>
      </c>
    </row>
    <row r="611" spans="2:6">
      <c r="B611" s="41">
        <v>46111.584329166668</v>
      </c>
      <c r="C611" s="42">
        <v>11</v>
      </c>
      <c r="D611" s="43">
        <v>18.88</v>
      </c>
      <c r="E611" s="43" t="s">
        <v>0</v>
      </c>
      <c r="F611" s="43" t="s">
        <v>15</v>
      </c>
    </row>
    <row r="612" spans="2:6">
      <c r="B612" s="41">
        <v>46111.584329247686</v>
      </c>
      <c r="C612" s="42">
        <v>240</v>
      </c>
      <c r="D612" s="43">
        <v>18.88</v>
      </c>
      <c r="E612" s="43" t="s">
        <v>0</v>
      </c>
      <c r="F612" s="43" t="s">
        <v>27</v>
      </c>
    </row>
    <row r="613" spans="2:6">
      <c r="B613" s="41">
        <v>46111.584329282407</v>
      </c>
      <c r="C613" s="42">
        <v>108</v>
      </c>
      <c r="D613" s="43">
        <v>18.88</v>
      </c>
      <c r="E613" s="43" t="s">
        <v>0</v>
      </c>
      <c r="F613" s="43" t="s">
        <v>27</v>
      </c>
    </row>
    <row r="614" spans="2:6">
      <c r="B614" s="41">
        <v>46111.584329282407</v>
      </c>
      <c r="C614" s="42">
        <v>176</v>
      </c>
      <c r="D614" s="43">
        <v>18.88</v>
      </c>
      <c r="E614" s="43" t="s">
        <v>0</v>
      </c>
      <c r="F614" s="43" t="s">
        <v>27</v>
      </c>
    </row>
    <row r="615" spans="2:6">
      <c r="B615" s="41">
        <v>46111.584329317127</v>
      </c>
      <c r="C615" s="42">
        <v>88</v>
      </c>
      <c r="D615" s="43">
        <v>18.88</v>
      </c>
      <c r="E615" s="43" t="s">
        <v>0</v>
      </c>
      <c r="F615" s="43" t="s">
        <v>27</v>
      </c>
    </row>
    <row r="616" spans="2:6">
      <c r="B616" s="41">
        <v>46111.584637233791</v>
      </c>
      <c r="C616" s="42">
        <v>35</v>
      </c>
      <c r="D616" s="43">
        <v>18.88</v>
      </c>
      <c r="E616" s="43" t="s">
        <v>0</v>
      </c>
      <c r="F616" s="43" t="s">
        <v>17</v>
      </c>
    </row>
    <row r="617" spans="2:6">
      <c r="B617" s="41">
        <v>46111.585496331019</v>
      </c>
      <c r="C617" s="42">
        <v>172</v>
      </c>
      <c r="D617" s="43">
        <v>18.899999999999999</v>
      </c>
      <c r="E617" s="43" t="s">
        <v>0</v>
      </c>
      <c r="F617" s="43" t="s">
        <v>27</v>
      </c>
    </row>
    <row r="618" spans="2:6">
      <c r="B618" s="41">
        <v>46111.585819675922</v>
      </c>
      <c r="C618" s="42">
        <v>95</v>
      </c>
      <c r="D618" s="43">
        <v>18.899999999999999</v>
      </c>
      <c r="E618" s="43" t="s">
        <v>0</v>
      </c>
      <c r="F618" s="43" t="s">
        <v>15</v>
      </c>
    </row>
    <row r="619" spans="2:6">
      <c r="B619" s="41">
        <v>46111.586100428241</v>
      </c>
      <c r="C619" s="42">
        <v>89</v>
      </c>
      <c r="D619" s="43">
        <v>18.91</v>
      </c>
      <c r="E619" s="43" t="s">
        <v>0</v>
      </c>
      <c r="F619" s="43" t="s">
        <v>27</v>
      </c>
    </row>
    <row r="620" spans="2:6">
      <c r="B620" s="41">
        <v>46111.586100428241</v>
      </c>
      <c r="C620" s="42">
        <v>179</v>
      </c>
      <c r="D620" s="43">
        <v>18.91</v>
      </c>
      <c r="E620" s="43" t="s">
        <v>0</v>
      </c>
      <c r="F620" s="43" t="s">
        <v>27</v>
      </c>
    </row>
    <row r="621" spans="2:6">
      <c r="B621" s="41">
        <v>46111.586199965277</v>
      </c>
      <c r="C621" s="42">
        <v>72</v>
      </c>
      <c r="D621" s="43">
        <v>18.87</v>
      </c>
      <c r="E621" s="43" t="s">
        <v>0</v>
      </c>
      <c r="F621" s="43" t="s">
        <v>15</v>
      </c>
    </row>
    <row r="622" spans="2:6">
      <c r="B622" s="41">
        <v>46111.586199965277</v>
      </c>
      <c r="C622" s="42">
        <v>178</v>
      </c>
      <c r="D622" s="43">
        <v>18.87</v>
      </c>
      <c r="E622" s="43" t="s">
        <v>0</v>
      </c>
      <c r="F622" s="43" t="s">
        <v>15</v>
      </c>
    </row>
    <row r="623" spans="2:6">
      <c r="B623" s="41">
        <v>46111.586199999998</v>
      </c>
      <c r="C623" s="42">
        <v>89</v>
      </c>
      <c r="D623" s="43">
        <v>18.87</v>
      </c>
      <c r="E623" s="43" t="s">
        <v>0</v>
      </c>
      <c r="F623" s="43" t="s">
        <v>15</v>
      </c>
    </row>
    <row r="624" spans="2:6">
      <c r="B624" s="41">
        <v>46111.586199999998</v>
      </c>
      <c r="C624" s="42">
        <v>57</v>
      </c>
      <c r="D624" s="43">
        <v>18.88</v>
      </c>
      <c r="E624" s="43" t="s">
        <v>0</v>
      </c>
      <c r="F624" s="43" t="s">
        <v>16</v>
      </c>
    </row>
    <row r="625" spans="2:6">
      <c r="B625" s="41">
        <v>46111.586863888886</v>
      </c>
      <c r="C625" s="42">
        <v>172</v>
      </c>
      <c r="D625" s="43">
        <v>18.89</v>
      </c>
      <c r="E625" s="43" t="s">
        <v>0</v>
      </c>
      <c r="F625" s="43" t="s">
        <v>27</v>
      </c>
    </row>
    <row r="626" spans="2:6">
      <c r="B626" s="41">
        <v>46111.587432407403</v>
      </c>
      <c r="C626" s="42">
        <v>192</v>
      </c>
      <c r="D626" s="43">
        <v>18.87</v>
      </c>
      <c r="E626" s="43" t="s">
        <v>0</v>
      </c>
      <c r="F626" s="43" t="s">
        <v>15</v>
      </c>
    </row>
    <row r="627" spans="2:6">
      <c r="B627" s="41">
        <v>46111.587720752315</v>
      </c>
      <c r="C627" s="42">
        <v>190</v>
      </c>
      <c r="D627" s="43">
        <v>18.89</v>
      </c>
      <c r="E627" s="43" t="s">
        <v>0</v>
      </c>
      <c r="F627" s="43" t="s">
        <v>27</v>
      </c>
    </row>
    <row r="628" spans="2:6">
      <c r="B628" s="41">
        <v>46111.588074733794</v>
      </c>
      <c r="C628" s="42">
        <v>32</v>
      </c>
      <c r="D628" s="43">
        <v>18.88</v>
      </c>
      <c r="E628" s="43" t="s">
        <v>0</v>
      </c>
      <c r="F628" s="43" t="s">
        <v>17</v>
      </c>
    </row>
    <row r="629" spans="2:6">
      <c r="B629" s="41">
        <v>46111.588208796296</v>
      </c>
      <c r="C629" s="42">
        <v>5</v>
      </c>
      <c r="D629" s="43">
        <v>18.850000000000001</v>
      </c>
      <c r="E629" s="43" t="s">
        <v>0</v>
      </c>
      <c r="F629" s="43" t="s">
        <v>27</v>
      </c>
    </row>
    <row r="630" spans="2:6">
      <c r="B630" s="41">
        <v>46111.588208796296</v>
      </c>
      <c r="C630" s="42">
        <v>136</v>
      </c>
      <c r="D630" s="43">
        <v>18.850000000000001</v>
      </c>
      <c r="E630" s="43" t="s">
        <v>0</v>
      </c>
      <c r="F630" s="43" t="s">
        <v>27</v>
      </c>
    </row>
    <row r="631" spans="2:6">
      <c r="B631" s="41">
        <v>46111.588208831017</v>
      </c>
      <c r="C631" s="42">
        <v>54</v>
      </c>
      <c r="D631" s="43">
        <v>18.850000000000001</v>
      </c>
      <c r="E631" s="43" t="s">
        <v>0</v>
      </c>
      <c r="F631" s="43" t="s">
        <v>27</v>
      </c>
    </row>
    <row r="632" spans="2:6">
      <c r="B632" s="41">
        <v>46111.588300543983</v>
      </c>
      <c r="C632" s="42">
        <v>110</v>
      </c>
      <c r="D632" s="43">
        <v>18.84</v>
      </c>
      <c r="E632" s="43" t="s">
        <v>0</v>
      </c>
      <c r="F632" s="43" t="s">
        <v>15</v>
      </c>
    </row>
    <row r="633" spans="2:6">
      <c r="B633" s="41">
        <v>46111.588354826388</v>
      </c>
      <c r="C633" s="42">
        <v>39</v>
      </c>
      <c r="D633" s="43">
        <v>18.84</v>
      </c>
      <c r="E633" s="43" t="s">
        <v>0</v>
      </c>
      <c r="F633" s="43" t="s">
        <v>27</v>
      </c>
    </row>
    <row r="634" spans="2:6">
      <c r="B634" s="41">
        <v>46111.589538506945</v>
      </c>
      <c r="C634" s="42">
        <v>113</v>
      </c>
      <c r="D634" s="43">
        <v>18.84</v>
      </c>
      <c r="E634" s="43" t="s">
        <v>0</v>
      </c>
      <c r="F634" s="43" t="s">
        <v>27</v>
      </c>
    </row>
    <row r="635" spans="2:6">
      <c r="B635" s="41">
        <v>46111.589538506945</v>
      </c>
      <c r="C635" s="42">
        <v>135</v>
      </c>
      <c r="D635" s="43">
        <v>18.84</v>
      </c>
      <c r="E635" s="43" t="s">
        <v>0</v>
      </c>
      <c r="F635" s="43" t="s">
        <v>27</v>
      </c>
    </row>
    <row r="636" spans="2:6">
      <c r="B636" s="41">
        <v>46111.589538506945</v>
      </c>
      <c r="C636" s="42">
        <v>178</v>
      </c>
      <c r="D636" s="43">
        <v>18.84</v>
      </c>
      <c r="E636" s="43" t="s">
        <v>0</v>
      </c>
      <c r="F636" s="43" t="s">
        <v>27</v>
      </c>
    </row>
    <row r="637" spans="2:6">
      <c r="B637" s="41">
        <v>46111.589722453704</v>
      </c>
      <c r="C637" s="42">
        <v>25</v>
      </c>
      <c r="D637" s="43">
        <v>18.88</v>
      </c>
      <c r="E637" s="43" t="s">
        <v>0</v>
      </c>
      <c r="F637" s="43" t="s">
        <v>17</v>
      </c>
    </row>
    <row r="638" spans="2:6">
      <c r="B638" s="41">
        <v>46111.589778472218</v>
      </c>
      <c r="C638" s="42">
        <v>96</v>
      </c>
      <c r="D638" s="43">
        <v>18.86</v>
      </c>
      <c r="E638" s="43" t="s">
        <v>0</v>
      </c>
      <c r="F638" s="43" t="s">
        <v>15</v>
      </c>
    </row>
    <row r="639" spans="2:6">
      <c r="B639" s="41">
        <v>46111.590012499997</v>
      </c>
      <c r="C639" s="42">
        <v>53</v>
      </c>
      <c r="D639" s="43">
        <v>18.86</v>
      </c>
      <c r="E639" s="43" t="s">
        <v>0</v>
      </c>
      <c r="F639" s="43" t="s">
        <v>16</v>
      </c>
    </row>
    <row r="640" spans="2:6">
      <c r="B640" s="41">
        <v>46111.590811574075</v>
      </c>
      <c r="C640" s="42">
        <v>87</v>
      </c>
      <c r="D640" s="43">
        <v>18.87</v>
      </c>
      <c r="E640" s="43" t="s">
        <v>0</v>
      </c>
      <c r="F640" s="43" t="s">
        <v>27</v>
      </c>
    </row>
    <row r="641" spans="2:6">
      <c r="B641" s="41">
        <v>46111.591104432868</v>
      </c>
      <c r="C641" s="42">
        <v>168</v>
      </c>
      <c r="D641" s="43">
        <v>18.86</v>
      </c>
      <c r="E641" s="43" t="s">
        <v>0</v>
      </c>
      <c r="F641" s="43" t="s">
        <v>15</v>
      </c>
    </row>
    <row r="642" spans="2:6">
      <c r="B642" s="41">
        <v>46111.591632986107</v>
      </c>
      <c r="C642" s="42">
        <v>178</v>
      </c>
      <c r="D642" s="43">
        <v>18.87</v>
      </c>
      <c r="E642" s="43" t="s">
        <v>0</v>
      </c>
      <c r="F642" s="43" t="s">
        <v>27</v>
      </c>
    </row>
    <row r="643" spans="2:6">
      <c r="B643" s="41">
        <v>46111.592649074075</v>
      </c>
      <c r="C643" s="42">
        <v>160</v>
      </c>
      <c r="D643" s="43">
        <v>18.91</v>
      </c>
      <c r="E643" s="43" t="s">
        <v>0</v>
      </c>
      <c r="F643" s="43" t="s">
        <v>15</v>
      </c>
    </row>
    <row r="644" spans="2:6">
      <c r="B644" s="41">
        <v>46111.592649074075</v>
      </c>
      <c r="C644" s="42">
        <v>342</v>
      </c>
      <c r="D644" s="43">
        <v>18.91</v>
      </c>
      <c r="E644" s="43" t="s">
        <v>0</v>
      </c>
      <c r="F644" s="43" t="s">
        <v>15</v>
      </c>
    </row>
    <row r="645" spans="2:6">
      <c r="B645" s="41">
        <v>46111.592662187497</v>
      </c>
      <c r="C645" s="42">
        <v>57</v>
      </c>
      <c r="D645" s="43">
        <v>18.98</v>
      </c>
      <c r="E645" s="43" t="s">
        <v>0</v>
      </c>
      <c r="F645" s="43" t="s">
        <v>16</v>
      </c>
    </row>
    <row r="646" spans="2:6">
      <c r="B646" s="41">
        <v>46111.592720289351</v>
      </c>
      <c r="C646" s="42">
        <v>204</v>
      </c>
      <c r="D646" s="43">
        <v>18.98</v>
      </c>
      <c r="E646" s="43" t="s">
        <v>0</v>
      </c>
      <c r="F646" s="43" t="s">
        <v>27</v>
      </c>
    </row>
    <row r="647" spans="2:6">
      <c r="B647" s="41">
        <v>46111.592720451386</v>
      </c>
      <c r="C647" s="42">
        <v>313</v>
      </c>
      <c r="D647" s="43">
        <v>18.98</v>
      </c>
      <c r="E647" s="43" t="s">
        <v>0</v>
      </c>
      <c r="F647" s="43" t="s">
        <v>27</v>
      </c>
    </row>
    <row r="648" spans="2:6">
      <c r="B648" s="41">
        <v>46111.593425925923</v>
      </c>
      <c r="C648" s="42">
        <v>41</v>
      </c>
      <c r="D648" s="43">
        <v>18.940000000000001</v>
      </c>
      <c r="E648" s="43" t="s">
        <v>0</v>
      </c>
      <c r="F648" s="43" t="s">
        <v>17</v>
      </c>
    </row>
    <row r="649" spans="2:6">
      <c r="B649" s="41">
        <v>46111.593426006941</v>
      </c>
      <c r="C649" s="42">
        <v>37</v>
      </c>
      <c r="D649" s="43">
        <v>18.940000000000001</v>
      </c>
      <c r="E649" s="43" t="s">
        <v>0</v>
      </c>
      <c r="F649" s="43" t="s">
        <v>27</v>
      </c>
    </row>
    <row r="650" spans="2:6">
      <c r="B650" s="41">
        <v>46111.593426006941</v>
      </c>
      <c r="C650" s="42">
        <v>77</v>
      </c>
      <c r="D650" s="43">
        <v>18.940000000000001</v>
      </c>
      <c r="E650" s="43" t="s">
        <v>0</v>
      </c>
      <c r="F650" s="43" t="s">
        <v>27</v>
      </c>
    </row>
    <row r="651" spans="2:6">
      <c r="B651" s="41">
        <v>46111.593497187496</v>
      </c>
      <c r="C651" s="42">
        <v>89</v>
      </c>
      <c r="D651" s="43">
        <v>18.920000000000002</v>
      </c>
      <c r="E651" s="43" t="s">
        <v>0</v>
      </c>
      <c r="F651" s="43" t="s">
        <v>15</v>
      </c>
    </row>
    <row r="652" spans="2:6">
      <c r="B652" s="41">
        <v>46111.594523993052</v>
      </c>
      <c r="C652" s="42">
        <v>23</v>
      </c>
      <c r="D652" s="43">
        <v>18.91</v>
      </c>
      <c r="E652" s="43" t="s">
        <v>0</v>
      </c>
      <c r="F652" s="43" t="s">
        <v>15</v>
      </c>
    </row>
    <row r="653" spans="2:6">
      <c r="B653" s="41">
        <v>46111.5949434375</v>
      </c>
      <c r="C653" s="42">
        <v>160</v>
      </c>
      <c r="D653" s="43">
        <v>18.93</v>
      </c>
      <c r="E653" s="43" t="s">
        <v>0</v>
      </c>
      <c r="F653" s="43" t="s">
        <v>27</v>
      </c>
    </row>
    <row r="654" spans="2:6">
      <c r="B654" s="41">
        <v>46111.59840505787</v>
      </c>
      <c r="C654" s="42">
        <v>850</v>
      </c>
      <c r="D654" s="43">
        <v>19</v>
      </c>
      <c r="E654" s="43" t="s">
        <v>0</v>
      </c>
      <c r="F654" s="43" t="s">
        <v>27</v>
      </c>
    </row>
    <row r="655" spans="2:6">
      <c r="B655" s="41">
        <v>46111.599554479166</v>
      </c>
      <c r="C655" s="42">
        <v>186</v>
      </c>
      <c r="D655" s="43">
        <v>19</v>
      </c>
      <c r="E655" s="43" t="s">
        <v>0</v>
      </c>
      <c r="F655" s="43" t="s">
        <v>27</v>
      </c>
    </row>
    <row r="656" spans="2:6">
      <c r="B656" s="41">
        <v>46111.600071527777</v>
      </c>
      <c r="C656" s="42">
        <v>186</v>
      </c>
      <c r="D656" s="43">
        <v>19</v>
      </c>
      <c r="E656" s="43" t="s">
        <v>0</v>
      </c>
      <c r="F656" s="43" t="s">
        <v>27</v>
      </c>
    </row>
    <row r="657" spans="2:6">
      <c r="B657" s="41">
        <v>46111.60008611111</v>
      </c>
      <c r="C657" s="42">
        <v>59</v>
      </c>
      <c r="D657" s="43">
        <v>19</v>
      </c>
      <c r="E657" s="43" t="s">
        <v>0</v>
      </c>
      <c r="F657" s="43" t="s">
        <v>16</v>
      </c>
    </row>
    <row r="658" spans="2:6">
      <c r="B658" s="41">
        <v>46111.600086192127</v>
      </c>
      <c r="C658" s="42">
        <v>93</v>
      </c>
      <c r="D658" s="43">
        <v>19</v>
      </c>
      <c r="E658" s="43" t="s">
        <v>0</v>
      </c>
      <c r="F658" s="43" t="s">
        <v>27</v>
      </c>
    </row>
    <row r="659" spans="2:6">
      <c r="B659" s="41">
        <v>46111.600086226848</v>
      </c>
      <c r="C659" s="42">
        <v>120</v>
      </c>
      <c r="D659" s="43">
        <v>19</v>
      </c>
      <c r="E659" s="43" t="s">
        <v>0</v>
      </c>
      <c r="F659" s="43" t="s">
        <v>15</v>
      </c>
    </row>
    <row r="660" spans="2:6">
      <c r="B660" s="41">
        <v>46111.600086226848</v>
      </c>
      <c r="C660" s="42">
        <v>786</v>
      </c>
      <c r="D660" s="43">
        <v>19</v>
      </c>
      <c r="E660" s="43" t="s">
        <v>0</v>
      </c>
      <c r="F660" s="43" t="s">
        <v>15</v>
      </c>
    </row>
    <row r="661" spans="2:6">
      <c r="B661" s="41">
        <v>46111.600732094907</v>
      </c>
      <c r="C661" s="42">
        <v>31</v>
      </c>
      <c r="D661" s="43">
        <v>18.98</v>
      </c>
      <c r="E661" s="43" t="s">
        <v>0</v>
      </c>
      <c r="F661" s="43" t="s">
        <v>17</v>
      </c>
    </row>
    <row r="662" spans="2:6">
      <c r="B662" s="41">
        <v>46111.600732141203</v>
      </c>
      <c r="C662" s="42">
        <v>83</v>
      </c>
      <c r="D662" s="43">
        <v>18.98</v>
      </c>
      <c r="E662" s="43" t="s">
        <v>0</v>
      </c>
      <c r="F662" s="43" t="s">
        <v>15</v>
      </c>
    </row>
    <row r="663" spans="2:6">
      <c r="B663" s="41">
        <v>46111.600732141203</v>
      </c>
      <c r="C663" s="42">
        <v>86</v>
      </c>
      <c r="D663" s="43">
        <v>18.98</v>
      </c>
      <c r="E663" s="43" t="s">
        <v>0</v>
      </c>
      <c r="F663" s="43" t="s">
        <v>15</v>
      </c>
    </row>
    <row r="664" spans="2:6">
      <c r="B664" s="41">
        <v>46111.600732141203</v>
      </c>
      <c r="C664" s="42">
        <v>172</v>
      </c>
      <c r="D664" s="43">
        <v>18.98</v>
      </c>
      <c r="E664" s="43" t="s">
        <v>0</v>
      </c>
      <c r="F664" s="43" t="s">
        <v>15</v>
      </c>
    </row>
    <row r="665" spans="2:6">
      <c r="B665" s="41">
        <v>46111.600732175924</v>
      </c>
      <c r="C665" s="42">
        <v>59</v>
      </c>
      <c r="D665" s="43">
        <v>18.98</v>
      </c>
      <c r="E665" s="43" t="s">
        <v>0</v>
      </c>
      <c r="F665" s="43" t="s">
        <v>16</v>
      </c>
    </row>
    <row r="666" spans="2:6">
      <c r="B666" s="41">
        <v>46111.600732256942</v>
      </c>
      <c r="C666" s="42">
        <v>80</v>
      </c>
      <c r="D666" s="43">
        <v>18.98</v>
      </c>
      <c r="E666" s="43" t="s">
        <v>0</v>
      </c>
      <c r="F666" s="43" t="s">
        <v>27</v>
      </c>
    </row>
    <row r="667" spans="2:6">
      <c r="B667" s="41">
        <v>46111.600732256942</v>
      </c>
      <c r="C667" s="42">
        <v>95</v>
      </c>
      <c r="D667" s="43">
        <v>18.98</v>
      </c>
      <c r="E667" s="43" t="s">
        <v>0</v>
      </c>
      <c r="F667" s="43" t="s">
        <v>27</v>
      </c>
    </row>
    <row r="668" spans="2:6">
      <c r="B668" s="41">
        <v>46111.600732256942</v>
      </c>
      <c r="C668" s="42">
        <v>160</v>
      </c>
      <c r="D668" s="43">
        <v>18.98</v>
      </c>
      <c r="E668" s="43" t="s">
        <v>0</v>
      </c>
      <c r="F668" s="43" t="s">
        <v>27</v>
      </c>
    </row>
    <row r="669" spans="2:6">
      <c r="B669" s="41">
        <v>46111.60224112268</v>
      </c>
      <c r="C669" s="42">
        <v>121</v>
      </c>
      <c r="D669" s="43">
        <v>18.97</v>
      </c>
      <c r="E669" s="43" t="s">
        <v>0</v>
      </c>
      <c r="F669" s="43" t="s">
        <v>27</v>
      </c>
    </row>
    <row r="670" spans="2:6">
      <c r="B670" s="41">
        <v>46111.602273344906</v>
      </c>
      <c r="C670" s="42">
        <v>58</v>
      </c>
      <c r="D670" s="43">
        <v>18.96</v>
      </c>
      <c r="E670" s="43" t="s">
        <v>0</v>
      </c>
      <c r="F670" s="43" t="s">
        <v>15</v>
      </c>
    </row>
    <row r="671" spans="2:6">
      <c r="B671" s="41">
        <v>46111.602315011573</v>
      </c>
      <c r="C671" s="42">
        <v>34</v>
      </c>
      <c r="D671" s="43">
        <v>18.98</v>
      </c>
      <c r="E671" s="43" t="s">
        <v>0</v>
      </c>
      <c r="F671" s="43" t="s">
        <v>17</v>
      </c>
    </row>
    <row r="672" spans="2:6">
      <c r="B672" s="41">
        <v>46111.602936886571</v>
      </c>
      <c r="C672" s="42">
        <v>12</v>
      </c>
      <c r="D672" s="43">
        <v>18.98</v>
      </c>
      <c r="E672" s="43" t="s">
        <v>0</v>
      </c>
      <c r="F672" s="43" t="s">
        <v>16</v>
      </c>
    </row>
    <row r="673" spans="2:6">
      <c r="B673" s="41">
        <v>46111.604191863422</v>
      </c>
      <c r="C673" s="42">
        <v>82</v>
      </c>
      <c r="D673" s="43">
        <v>19.010000000000002</v>
      </c>
      <c r="E673" s="43" t="s">
        <v>0</v>
      </c>
      <c r="F673" s="43" t="s">
        <v>15</v>
      </c>
    </row>
    <row r="674" spans="2:6">
      <c r="B674" s="41">
        <v>46111.604191863422</v>
      </c>
      <c r="C674" s="42">
        <v>115</v>
      </c>
      <c r="D674" s="43">
        <v>19.010000000000002</v>
      </c>
      <c r="E674" s="43" t="s">
        <v>0</v>
      </c>
      <c r="F674" s="43" t="s">
        <v>15</v>
      </c>
    </row>
    <row r="675" spans="2:6">
      <c r="B675" s="41">
        <v>46111.604191898143</v>
      </c>
      <c r="C675" s="42">
        <v>7</v>
      </c>
      <c r="D675" s="43">
        <v>19</v>
      </c>
      <c r="E675" s="43" t="s">
        <v>0</v>
      </c>
      <c r="F675" s="43" t="s">
        <v>17</v>
      </c>
    </row>
    <row r="676" spans="2:6">
      <c r="B676" s="41">
        <v>46111.604191898143</v>
      </c>
      <c r="C676" s="42">
        <v>47</v>
      </c>
      <c r="D676" s="43">
        <v>19.010000000000002</v>
      </c>
      <c r="E676" s="43" t="s">
        <v>0</v>
      </c>
      <c r="F676" s="43" t="s">
        <v>16</v>
      </c>
    </row>
    <row r="677" spans="2:6">
      <c r="B677" s="41">
        <v>46111.604191932871</v>
      </c>
      <c r="C677" s="42">
        <v>1</v>
      </c>
      <c r="D677" s="43">
        <v>19</v>
      </c>
      <c r="E677" s="43" t="s">
        <v>0</v>
      </c>
      <c r="F677" s="43" t="s">
        <v>17</v>
      </c>
    </row>
    <row r="678" spans="2:6">
      <c r="B678" s="41">
        <v>46111.604191979168</v>
      </c>
      <c r="C678" s="42">
        <v>176</v>
      </c>
      <c r="D678" s="43">
        <v>19.010000000000002</v>
      </c>
      <c r="E678" s="43" t="s">
        <v>0</v>
      </c>
      <c r="F678" s="43" t="s">
        <v>27</v>
      </c>
    </row>
    <row r="679" spans="2:6">
      <c r="B679" s="41">
        <v>46111.604191979168</v>
      </c>
      <c r="C679" s="42">
        <v>199</v>
      </c>
      <c r="D679" s="43">
        <v>19.010000000000002</v>
      </c>
      <c r="E679" s="43" t="s">
        <v>0</v>
      </c>
      <c r="F679" s="43" t="s">
        <v>27</v>
      </c>
    </row>
    <row r="680" spans="2:6">
      <c r="B680" s="41">
        <v>46111.604192013889</v>
      </c>
      <c r="C680" s="42">
        <v>21</v>
      </c>
      <c r="D680" s="43">
        <v>19</v>
      </c>
      <c r="E680" s="43" t="s">
        <v>0</v>
      </c>
      <c r="F680" s="43" t="s">
        <v>17</v>
      </c>
    </row>
    <row r="681" spans="2:6">
      <c r="B681" s="41">
        <v>46111.604514432867</v>
      </c>
      <c r="C681" s="42">
        <v>82</v>
      </c>
      <c r="D681" s="43">
        <v>18.96</v>
      </c>
      <c r="E681" s="43" t="s">
        <v>0</v>
      </c>
      <c r="F681" s="43" t="s">
        <v>15</v>
      </c>
    </row>
    <row r="682" spans="2:6">
      <c r="B682" s="41">
        <v>46111.604514467588</v>
      </c>
      <c r="C682" s="42">
        <v>164</v>
      </c>
      <c r="D682" s="43">
        <v>18.96</v>
      </c>
      <c r="E682" s="43" t="s">
        <v>0</v>
      </c>
      <c r="F682" s="43" t="s">
        <v>15</v>
      </c>
    </row>
    <row r="683" spans="2:6">
      <c r="B683" s="41">
        <v>46111.604531944446</v>
      </c>
      <c r="C683" s="42">
        <v>30</v>
      </c>
      <c r="D683" s="43">
        <v>18.93</v>
      </c>
      <c r="E683" s="43" t="s">
        <v>0</v>
      </c>
      <c r="F683" s="43" t="s">
        <v>17</v>
      </c>
    </row>
    <row r="684" spans="2:6">
      <c r="B684" s="41">
        <v>46111.604532025463</v>
      </c>
      <c r="C684" s="42">
        <v>124</v>
      </c>
      <c r="D684" s="43">
        <v>18.93</v>
      </c>
      <c r="E684" s="43" t="s">
        <v>0</v>
      </c>
      <c r="F684" s="43" t="s">
        <v>27</v>
      </c>
    </row>
    <row r="685" spans="2:6">
      <c r="B685" s="41">
        <v>46111.604532060184</v>
      </c>
      <c r="C685" s="42">
        <v>37</v>
      </c>
      <c r="D685" s="43">
        <v>18.93</v>
      </c>
      <c r="E685" s="43" t="s">
        <v>0</v>
      </c>
      <c r="F685" s="43" t="s">
        <v>27</v>
      </c>
    </row>
    <row r="686" spans="2:6">
      <c r="B686" s="41">
        <v>46111.604873379627</v>
      </c>
      <c r="C686" s="42">
        <v>103</v>
      </c>
      <c r="D686" s="43">
        <v>18.920000000000002</v>
      </c>
      <c r="E686" s="43" t="s">
        <v>0</v>
      </c>
      <c r="F686" s="43" t="s">
        <v>27</v>
      </c>
    </row>
    <row r="687" spans="2:6">
      <c r="B687" s="41">
        <v>46111.605014201385</v>
      </c>
      <c r="C687" s="42">
        <v>103</v>
      </c>
      <c r="D687" s="43">
        <v>18.920000000000002</v>
      </c>
      <c r="E687" s="43" t="s">
        <v>0</v>
      </c>
      <c r="F687" s="43" t="s">
        <v>27</v>
      </c>
    </row>
    <row r="688" spans="2:6">
      <c r="B688" s="41">
        <v>46111.605029166662</v>
      </c>
      <c r="C688" s="42">
        <v>31</v>
      </c>
      <c r="D688" s="43">
        <v>18.899999999999999</v>
      </c>
      <c r="E688" s="43" t="s">
        <v>0</v>
      </c>
      <c r="F688" s="43" t="s">
        <v>16</v>
      </c>
    </row>
    <row r="689" spans="2:6">
      <c r="B689" s="41">
        <v>46111.605029282407</v>
      </c>
      <c r="C689" s="42">
        <v>206</v>
      </c>
      <c r="D689" s="43">
        <v>18.899999999999999</v>
      </c>
      <c r="E689" s="43" t="s">
        <v>0</v>
      </c>
      <c r="F689" s="43" t="s">
        <v>27</v>
      </c>
    </row>
    <row r="690" spans="2:6">
      <c r="B690" s="41">
        <v>46111.605242094905</v>
      </c>
      <c r="C690" s="42">
        <v>70</v>
      </c>
      <c r="D690" s="43">
        <v>18.920000000000002</v>
      </c>
      <c r="E690" s="43" t="s">
        <v>0</v>
      </c>
      <c r="F690" s="43" t="s">
        <v>15</v>
      </c>
    </row>
    <row r="691" spans="2:6">
      <c r="B691" s="41">
        <v>46111.605242210644</v>
      </c>
      <c r="C691" s="42">
        <v>15</v>
      </c>
      <c r="D691" s="43">
        <v>18.920000000000002</v>
      </c>
      <c r="E691" s="43" t="s">
        <v>0</v>
      </c>
      <c r="F691" s="43" t="s">
        <v>15</v>
      </c>
    </row>
    <row r="692" spans="2:6">
      <c r="B692" s="41">
        <v>46111.605435613426</v>
      </c>
      <c r="C692" s="42">
        <v>85</v>
      </c>
      <c r="D692" s="43">
        <v>18.920000000000002</v>
      </c>
      <c r="E692" s="43" t="s">
        <v>0</v>
      </c>
      <c r="F692" s="43" t="s">
        <v>15</v>
      </c>
    </row>
    <row r="693" spans="2:6">
      <c r="B693" s="41">
        <v>46111.605435613426</v>
      </c>
      <c r="C693" s="42">
        <v>85</v>
      </c>
      <c r="D693" s="43">
        <v>18.920000000000002</v>
      </c>
      <c r="E693" s="43" t="s">
        <v>0</v>
      </c>
      <c r="F693" s="43" t="s">
        <v>15</v>
      </c>
    </row>
    <row r="694" spans="2:6">
      <c r="B694" s="41">
        <v>46111.605537581017</v>
      </c>
      <c r="C694" s="42">
        <v>90</v>
      </c>
      <c r="D694" s="43">
        <v>18.93</v>
      </c>
      <c r="E694" s="43" t="s">
        <v>0</v>
      </c>
      <c r="F694" s="43" t="s">
        <v>27</v>
      </c>
    </row>
    <row r="695" spans="2:6">
      <c r="B695" s="41">
        <v>46111.605672719903</v>
      </c>
      <c r="C695" s="42">
        <v>73</v>
      </c>
      <c r="D695" s="43">
        <v>18.93</v>
      </c>
      <c r="E695" s="43" t="s">
        <v>0</v>
      </c>
      <c r="F695" s="43" t="s">
        <v>27</v>
      </c>
    </row>
    <row r="696" spans="2:6">
      <c r="B696" s="41">
        <v>46111.605672916667</v>
      </c>
      <c r="C696" s="42">
        <v>37</v>
      </c>
      <c r="D696" s="43">
        <v>18.93</v>
      </c>
      <c r="E696" s="43" t="s">
        <v>0</v>
      </c>
      <c r="F696" s="43" t="s">
        <v>27</v>
      </c>
    </row>
    <row r="697" spans="2:6">
      <c r="B697" s="41">
        <v>46111.60572013889</v>
      </c>
      <c r="C697" s="42">
        <v>190</v>
      </c>
      <c r="D697" s="43">
        <v>18.920000000000002</v>
      </c>
      <c r="E697" s="43" t="s">
        <v>0</v>
      </c>
      <c r="F697" s="43" t="s">
        <v>15</v>
      </c>
    </row>
    <row r="698" spans="2:6">
      <c r="B698" s="41">
        <v>46111.605720451385</v>
      </c>
      <c r="C698" s="42">
        <v>84</v>
      </c>
      <c r="D698" s="43">
        <v>18.93</v>
      </c>
      <c r="E698" s="43" t="s">
        <v>0</v>
      </c>
      <c r="F698" s="43" t="s">
        <v>27</v>
      </c>
    </row>
    <row r="699" spans="2:6">
      <c r="B699" s="41">
        <v>46111.605720451385</v>
      </c>
      <c r="C699" s="42">
        <v>94</v>
      </c>
      <c r="D699" s="43">
        <v>18.93</v>
      </c>
      <c r="E699" s="43" t="s">
        <v>0</v>
      </c>
      <c r="F699" s="43" t="s">
        <v>27</v>
      </c>
    </row>
    <row r="700" spans="2:6">
      <c r="B700" s="41">
        <v>46111.605720636573</v>
      </c>
      <c r="C700" s="42">
        <v>98</v>
      </c>
      <c r="D700" s="43">
        <v>18.93</v>
      </c>
      <c r="E700" s="43" t="s">
        <v>0</v>
      </c>
      <c r="F700" s="43" t="s">
        <v>27</v>
      </c>
    </row>
    <row r="701" spans="2:6">
      <c r="B701" s="41">
        <v>46111.605720752312</v>
      </c>
      <c r="C701" s="42">
        <v>353</v>
      </c>
      <c r="D701" s="43">
        <v>18.93</v>
      </c>
      <c r="E701" s="43" t="s">
        <v>0</v>
      </c>
      <c r="F701" s="43" t="s">
        <v>27</v>
      </c>
    </row>
    <row r="702" spans="2:6">
      <c r="B702" s="41">
        <v>46111.606078506942</v>
      </c>
      <c r="C702" s="42">
        <v>5</v>
      </c>
      <c r="D702" s="43">
        <v>18.93</v>
      </c>
      <c r="E702" s="43" t="s">
        <v>0</v>
      </c>
      <c r="F702" s="43" t="s">
        <v>15</v>
      </c>
    </row>
    <row r="703" spans="2:6">
      <c r="B703" s="41">
        <v>46111.606273611113</v>
      </c>
      <c r="C703" s="42">
        <v>25</v>
      </c>
      <c r="D703" s="43">
        <v>18.940000000000001</v>
      </c>
      <c r="E703" s="43" t="s">
        <v>0</v>
      </c>
      <c r="F703" s="43" t="s">
        <v>15</v>
      </c>
    </row>
    <row r="704" spans="2:6">
      <c r="B704" s="41">
        <v>46111.606273645833</v>
      </c>
      <c r="C704" s="42">
        <v>68</v>
      </c>
      <c r="D704" s="43">
        <v>18.940000000000001</v>
      </c>
      <c r="E704" s="43" t="s">
        <v>0</v>
      </c>
      <c r="F704" s="43" t="s">
        <v>15</v>
      </c>
    </row>
    <row r="705" spans="2:6">
      <c r="B705" s="41">
        <v>46111.606365891203</v>
      </c>
      <c r="C705" s="42">
        <v>7</v>
      </c>
      <c r="D705" s="43">
        <v>18.940000000000001</v>
      </c>
      <c r="E705" s="43" t="s">
        <v>0</v>
      </c>
      <c r="F705" s="43" t="s">
        <v>16</v>
      </c>
    </row>
    <row r="706" spans="2:6">
      <c r="B706" s="41">
        <v>46111.606421145829</v>
      </c>
      <c r="C706" s="42">
        <v>42</v>
      </c>
      <c r="D706" s="43">
        <v>19</v>
      </c>
      <c r="E706" s="43" t="s">
        <v>0</v>
      </c>
      <c r="F706" s="43" t="s">
        <v>17</v>
      </c>
    </row>
    <row r="707" spans="2:6">
      <c r="B707" s="41">
        <v>46111.606429594904</v>
      </c>
      <c r="C707" s="42">
        <v>4</v>
      </c>
      <c r="D707" s="43">
        <v>19</v>
      </c>
      <c r="E707" s="43" t="s">
        <v>0</v>
      </c>
      <c r="F707" s="43" t="s">
        <v>15</v>
      </c>
    </row>
    <row r="708" spans="2:6">
      <c r="B708" s="41">
        <v>46111.606625034721</v>
      </c>
      <c r="C708" s="42">
        <v>579</v>
      </c>
      <c r="D708" s="43">
        <v>19.07</v>
      </c>
      <c r="E708" s="43" t="s">
        <v>0</v>
      </c>
      <c r="F708" s="43" t="s">
        <v>27</v>
      </c>
    </row>
    <row r="709" spans="2:6">
      <c r="B709" s="41">
        <v>46111.606625231478</v>
      </c>
      <c r="C709" s="42">
        <v>50</v>
      </c>
      <c r="D709" s="43">
        <v>19.07</v>
      </c>
      <c r="E709" s="43" t="s">
        <v>0</v>
      </c>
      <c r="F709" s="43" t="s">
        <v>27</v>
      </c>
    </row>
    <row r="710" spans="2:6">
      <c r="B710" s="41">
        <v>46111.606625231478</v>
      </c>
      <c r="C710" s="42">
        <v>51</v>
      </c>
      <c r="D710" s="43">
        <v>19.07</v>
      </c>
      <c r="E710" s="43" t="s">
        <v>0</v>
      </c>
      <c r="F710" s="43" t="s">
        <v>27</v>
      </c>
    </row>
    <row r="711" spans="2:6">
      <c r="B711" s="41">
        <v>46111.606690046297</v>
      </c>
      <c r="C711" s="42">
        <v>184</v>
      </c>
      <c r="D711" s="43">
        <v>19.09</v>
      </c>
      <c r="E711" s="43" t="s">
        <v>0</v>
      </c>
      <c r="F711" s="43" t="s">
        <v>15</v>
      </c>
    </row>
    <row r="712" spans="2:6">
      <c r="B712" s="41">
        <v>46111.606690046297</v>
      </c>
      <c r="C712" s="42">
        <v>577</v>
      </c>
      <c r="D712" s="43">
        <v>19.09</v>
      </c>
      <c r="E712" s="43" t="s">
        <v>0</v>
      </c>
      <c r="F712" s="43" t="s">
        <v>15</v>
      </c>
    </row>
    <row r="713" spans="2:6">
      <c r="B713" s="41">
        <v>46111.607188969909</v>
      </c>
      <c r="C713" s="42">
        <v>490</v>
      </c>
      <c r="D713" s="43">
        <v>19.170000000000002</v>
      </c>
      <c r="E713" s="43" t="s">
        <v>0</v>
      </c>
      <c r="F713" s="43" t="s">
        <v>27</v>
      </c>
    </row>
    <row r="714" spans="2:6">
      <c r="B714" s="41">
        <v>46111.607202002313</v>
      </c>
      <c r="C714" s="42">
        <v>92</v>
      </c>
      <c r="D714" s="43">
        <v>19.14</v>
      </c>
      <c r="E714" s="43" t="s">
        <v>0</v>
      </c>
      <c r="F714" s="43" t="s">
        <v>15</v>
      </c>
    </row>
    <row r="715" spans="2:6">
      <c r="B715" s="41">
        <v>46111.607242442129</v>
      </c>
      <c r="C715" s="42">
        <v>2</v>
      </c>
      <c r="D715" s="43">
        <v>19.13</v>
      </c>
      <c r="E715" s="43" t="s">
        <v>0</v>
      </c>
      <c r="F715" s="43" t="s">
        <v>15</v>
      </c>
    </row>
    <row r="716" spans="2:6">
      <c r="B716" s="41">
        <v>46111.607242442129</v>
      </c>
      <c r="C716" s="42">
        <v>2</v>
      </c>
      <c r="D716" s="43">
        <v>19.13</v>
      </c>
      <c r="E716" s="43" t="s">
        <v>0</v>
      </c>
      <c r="F716" s="43" t="s">
        <v>15</v>
      </c>
    </row>
    <row r="717" spans="2:6">
      <c r="B717" s="41">
        <v>46111.60724247685</v>
      </c>
      <c r="C717" s="42">
        <v>1</v>
      </c>
      <c r="D717" s="43">
        <v>19.13</v>
      </c>
      <c r="E717" s="43" t="s">
        <v>0</v>
      </c>
      <c r="F717" s="43" t="s">
        <v>16</v>
      </c>
    </row>
    <row r="718" spans="2:6">
      <c r="B718" s="41">
        <v>46111.60724247685</v>
      </c>
      <c r="C718" s="42">
        <v>1</v>
      </c>
      <c r="D718" s="43">
        <v>19.13</v>
      </c>
      <c r="E718" s="43" t="s">
        <v>0</v>
      </c>
      <c r="F718" s="43" t="s">
        <v>16</v>
      </c>
    </row>
    <row r="719" spans="2:6">
      <c r="B719" s="41">
        <v>46111.607242511571</v>
      </c>
      <c r="C719" s="42">
        <v>36</v>
      </c>
      <c r="D719" s="43">
        <v>19.13</v>
      </c>
      <c r="E719" s="43" t="s">
        <v>0</v>
      </c>
      <c r="F719" s="43" t="s">
        <v>17</v>
      </c>
    </row>
    <row r="720" spans="2:6">
      <c r="B720" s="41">
        <v>46111.607242511571</v>
      </c>
      <c r="C720" s="42">
        <v>180</v>
      </c>
      <c r="D720" s="43">
        <v>19.13</v>
      </c>
      <c r="E720" s="43" t="s">
        <v>0</v>
      </c>
      <c r="F720" s="43" t="s">
        <v>15</v>
      </c>
    </row>
    <row r="721" spans="2:6">
      <c r="B721" s="41">
        <v>46111.607242557868</v>
      </c>
      <c r="C721" s="42">
        <v>59</v>
      </c>
      <c r="D721" s="43">
        <v>19.13</v>
      </c>
      <c r="E721" s="43" t="s">
        <v>0</v>
      </c>
      <c r="F721" s="43" t="s">
        <v>16</v>
      </c>
    </row>
    <row r="722" spans="2:6">
      <c r="B722" s="41">
        <v>46111.607242592589</v>
      </c>
      <c r="C722" s="42">
        <v>70</v>
      </c>
      <c r="D722" s="43">
        <v>19.13</v>
      </c>
      <c r="E722" s="43" t="s">
        <v>0</v>
      </c>
      <c r="F722" s="43" t="s">
        <v>16</v>
      </c>
    </row>
    <row r="723" spans="2:6">
      <c r="B723" s="41">
        <v>46111.607242627309</v>
      </c>
      <c r="C723" s="42">
        <v>81</v>
      </c>
      <c r="D723" s="43">
        <v>19.13</v>
      </c>
      <c r="E723" s="43" t="s">
        <v>0</v>
      </c>
      <c r="F723" s="43" t="s">
        <v>27</v>
      </c>
    </row>
    <row r="724" spans="2:6">
      <c r="B724" s="41">
        <v>46111.607639618051</v>
      </c>
      <c r="C724" s="42">
        <v>87</v>
      </c>
      <c r="D724" s="43">
        <v>19.12</v>
      </c>
      <c r="E724" s="43" t="s">
        <v>0</v>
      </c>
      <c r="F724" s="43" t="s">
        <v>27</v>
      </c>
    </row>
    <row r="725" spans="2:6">
      <c r="B725" s="41">
        <v>46111.607639618051</v>
      </c>
      <c r="C725" s="42">
        <v>174</v>
      </c>
      <c r="D725" s="43">
        <v>19.12</v>
      </c>
      <c r="E725" s="43" t="s">
        <v>0</v>
      </c>
      <c r="F725" s="43" t="s">
        <v>27</v>
      </c>
    </row>
    <row r="726" spans="2:6">
      <c r="B726" s="41">
        <v>46111.60765474537</v>
      </c>
      <c r="C726" s="42">
        <v>46</v>
      </c>
      <c r="D726" s="43">
        <v>19.11</v>
      </c>
      <c r="E726" s="43" t="s">
        <v>0</v>
      </c>
      <c r="F726" s="43" t="s">
        <v>17</v>
      </c>
    </row>
    <row r="727" spans="2:6">
      <c r="B727" s="41">
        <v>46111.607654780091</v>
      </c>
      <c r="C727" s="42">
        <v>68</v>
      </c>
      <c r="D727" s="43">
        <v>19.11</v>
      </c>
      <c r="E727" s="43" t="s">
        <v>0</v>
      </c>
      <c r="F727" s="43" t="s">
        <v>15</v>
      </c>
    </row>
    <row r="728" spans="2:6">
      <c r="B728" s="41">
        <v>46111.607654780091</v>
      </c>
      <c r="C728" s="42">
        <v>86</v>
      </c>
      <c r="D728" s="43">
        <v>19.11</v>
      </c>
      <c r="E728" s="43" t="s">
        <v>0</v>
      </c>
      <c r="F728" s="43" t="s">
        <v>15</v>
      </c>
    </row>
    <row r="729" spans="2:6">
      <c r="B729" s="41">
        <v>46111.607654780091</v>
      </c>
      <c r="C729" s="42">
        <v>154</v>
      </c>
      <c r="D729" s="43">
        <v>19.11</v>
      </c>
      <c r="E729" s="43" t="s">
        <v>0</v>
      </c>
      <c r="F729" s="43" t="s">
        <v>15</v>
      </c>
    </row>
    <row r="730" spans="2:6">
      <c r="B730" s="41">
        <v>46111.607710266202</v>
      </c>
      <c r="C730" s="42">
        <v>48</v>
      </c>
      <c r="D730" s="43">
        <v>19.059999999999999</v>
      </c>
      <c r="E730" s="43" t="s">
        <v>0</v>
      </c>
      <c r="F730" s="43" t="s">
        <v>16</v>
      </c>
    </row>
    <row r="731" spans="2:6">
      <c r="B731" s="41">
        <v>46111.607988275464</v>
      </c>
      <c r="C731" s="42">
        <v>171</v>
      </c>
      <c r="D731" s="43">
        <v>19.04</v>
      </c>
      <c r="E731" s="43" t="s">
        <v>0</v>
      </c>
      <c r="F731" s="43" t="s">
        <v>27</v>
      </c>
    </row>
    <row r="732" spans="2:6">
      <c r="B732" s="41">
        <v>46111.607988310185</v>
      </c>
      <c r="C732" s="42">
        <v>29</v>
      </c>
      <c r="D732" s="43">
        <v>19.04</v>
      </c>
      <c r="E732" s="43" t="s">
        <v>0</v>
      </c>
      <c r="F732" s="43" t="s">
        <v>27</v>
      </c>
    </row>
    <row r="733" spans="2:6">
      <c r="B733" s="41">
        <v>46111.607988310185</v>
      </c>
      <c r="C733" s="42">
        <v>130</v>
      </c>
      <c r="D733" s="43">
        <v>19.04</v>
      </c>
      <c r="E733" s="43" t="s">
        <v>0</v>
      </c>
      <c r="F733" s="43" t="s">
        <v>27</v>
      </c>
    </row>
    <row r="734" spans="2:6">
      <c r="B734" s="41">
        <v>46111.608393715273</v>
      </c>
      <c r="C734" s="42">
        <v>66</v>
      </c>
      <c r="D734" s="43">
        <v>19.010000000000002</v>
      </c>
      <c r="E734" s="43" t="s">
        <v>0</v>
      </c>
      <c r="F734" s="43" t="s">
        <v>15</v>
      </c>
    </row>
    <row r="735" spans="2:6">
      <c r="B735" s="41">
        <v>46111.608588969902</v>
      </c>
      <c r="C735" s="42">
        <v>72</v>
      </c>
      <c r="D735" s="43">
        <v>19.010000000000002</v>
      </c>
      <c r="E735" s="43" t="s">
        <v>0</v>
      </c>
      <c r="F735" s="43" t="s">
        <v>15</v>
      </c>
    </row>
    <row r="736" spans="2:6">
      <c r="B736" s="41">
        <v>46111.609213506941</v>
      </c>
      <c r="C736" s="42">
        <v>98</v>
      </c>
      <c r="D736" s="43">
        <v>19.04</v>
      </c>
      <c r="E736" s="43" t="s">
        <v>0</v>
      </c>
      <c r="F736" s="43" t="s">
        <v>27</v>
      </c>
    </row>
    <row r="737" spans="2:6">
      <c r="B737" s="41">
        <v>46111.609908564809</v>
      </c>
      <c r="C737" s="42">
        <v>80</v>
      </c>
      <c r="D737" s="43">
        <v>19.010000000000002</v>
      </c>
      <c r="E737" s="43" t="s">
        <v>0</v>
      </c>
      <c r="F737" s="43" t="s">
        <v>15</v>
      </c>
    </row>
    <row r="738" spans="2:6">
      <c r="B738" s="41">
        <v>46111.60998804398</v>
      </c>
      <c r="C738" s="42">
        <v>81</v>
      </c>
      <c r="D738" s="43">
        <v>19.04</v>
      </c>
      <c r="E738" s="43" t="s">
        <v>0</v>
      </c>
      <c r="F738" s="43" t="s">
        <v>27</v>
      </c>
    </row>
    <row r="739" spans="2:6">
      <c r="B739" s="41">
        <v>46111.60998804398</v>
      </c>
      <c r="C739" s="42">
        <v>121</v>
      </c>
      <c r="D739" s="43">
        <v>19.04</v>
      </c>
      <c r="E739" s="43" t="s">
        <v>0</v>
      </c>
      <c r="F739" s="43" t="s">
        <v>27</v>
      </c>
    </row>
    <row r="740" spans="2:6">
      <c r="B740" s="41">
        <v>46111.61000015046</v>
      </c>
      <c r="C740" s="42">
        <v>59</v>
      </c>
      <c r="D740" s="43">
        <v>19.059999999999999</v>
      </c>
      <c r="E740" s="43" t="s">
        <v>0</v>
      </c>
      <c r="F740" s="43" t="s">
        <v>16</v>
      </c>
    </row>
    <row r="741" spans="2:6">
      <c r="B741" s="41">
        <v>46111.610128587963</v>
      </c>
      <c r="C741" s="42">
        <v>35</v>
      </c>
      <c r="D741" s="43">
        <v>19.010000000000002</v>
      </c>
      <c r="E741" s="43" t="s">
        <v>0</v>
      </c>
      <c r="F741" s="43" t="s">
        <v>15</v>
      </c>
    </row>
    <row r="742" spans="2:6">
      <c r="B742" s="41">
        <v>46111.610128622684</v>
      </c>
      <c r="C742" s="42">
        <v>46</v>
      </c>
      <c r="D742" s="43">
        <v>19.010000000000002</v>
      </c>
      <c r="E742" s="43" t="s">
        <v>0</v>
      </c>
      <c r="F742" s="43" t="s">
        <v>15</v>
      </c>
    </row>
    <row r="743" spans="2:6">
      <c r="B743" s="41">
        <v>46111.610349270828</v>
      </c>
      <c r="C743" s="42">
        <v>81</v>
      </c>
      <c r="D743" s="43">
        <v>19.010000000000002</v>
      </c>
      <c r="E743" s="43" t="s">
        <v>0</v>
      </c>
      <c r="F743" s="43" t="s">
        <v>15</v>
      </c>
    </row>
    <row r="744" spans="2:6">
      <c r="B744" s="41">
        <v>46111.610495023146</v>
      </c>
      <c r="C744" s="42">
        <v>39</v>
      </c>
      <c r="D744" s="43">
        <v>19.010000000000002</v>
      </c>
      <c r="E744" s="43" t="s">
        <v>0</v>
      </c>
      <c r="F744" s="43" t="s">
        <v>15</v>
      </c>
    </row>
    <row r="745" spans="2:6">
      <c r="B745" s="41">
        <v>46111.610495104163</v>
      </c>
      <c r="C745" s="42">
        <v>12</v>
      </c>
      <c r="D745" s="43">
        <v>19.010000000000002</v>
      </c>
      <c r="E745" s="43" t="s">
        <v>0</v>
      </c>
      <c r="F745" s="43" t="s">
        <v>15</v>
      </c>
    </row>
    <row r="746" spans="2:6">
      <c r="B746" s="41">
        <v>46111.610495138884</v>
      </c>
      <c r="C746" s="42">
        <v>31</v>
      </c>
      <c r="D746" s="43">
        <v>19.010000000000002</v>
      </c>
      <c r="E746" s="43" t="s">
        <v>0</v>
      </c>
      <c r="F746" s="43" t="s">
        <v>17</v>
      </c>
    </row>
    <row r="747" spans="2:6">
      <c r="B747" s="41">
        <v>46111.610495138884</v>
      </c>
      <c r="C747" s="42">
        <v>83</v>
      </c>
      <c r="D747" s="43">
        <v>19.010000000000002</v>
      </c>
      <c r="E747" s="43" t="s">
        <v>0</v>
      </c>
      <c r="F747" s="43" t="s">
        <v>15</v>
      </c>
    </row>
    <row r="748" spans="2:6">
      <c r="B748" s="41">
        <v>46111.610495173612</v>
      </c>
      <c r="C748" s="42">
        <v>82</v>
      </c>
      <c r="D748" s="43">
        <v>19.010000000000002</v>
      </c>
      <c r="E748" s="43" t="s">
        <v>0</v>
      </c>
      <c r="F748" s="43" t="s">
        <v>27</v>
      </c>
    </row>
    <row r="749" spans="2:6">
      <c r="B749" s="41">
        <v>46111.610495173612</v>
      </c>
      <c r="C749" s="42">
        <v>190</v>
      </c>
      <c r="D749" s="43">
        <v>19.010000000000002</v>
      </c>
      <c r="E749" s="43" t="s">
        <v>0</v>
      </c>
      <c r="F749" s="43" t="s">
        <v>27</v>
      </c>
    </row>
    <row r="750" spans="2:6">
      <c r="B750" s="41">
        <v>46111.610495219902</v>
      </c>
      <c r="C750" s="42">
        <v>148</v>
      </c>
      <c r="D750" s="43">
        <v>19.010000000000002</v>
      </c>
      <c r="E750" s="43" t="s">
        <v>0</v>
      </c>
      <c r="F750" s="43" t="s">
        <v>27</v>
      </c>
    </row>
    <row r="751" spans="2:6">
      <c r="B751" s="41">
        <v>46111.610817129629</v>
      </c>
      <c r="C751" s="42">
        <v>86</v>
      </c>
      <c r="D751" s="43">
        <v>19</v>
      </c>
      <c r="E751" s="43" t="s">
        <v>0</v>
      </c>
      <c r="F751" s="43" t="s">
        <v>15</v>
      </c>
    </row>
    <row r="752" spans="2:6">
      <c r="B752" s="41">
        <v>46111.611832025461</v>
      </c>
      <c r="C752" s="42">
        <v>183</v>
      </c>
      <c r="D752" s="43">
        <v>19.04</v>
      </c>
      <c r="E752" s="43" t="s">
        <v>0</v>
      </c>
      <c r="F752" s="43" t="s">
        <v>27</v>
      </c>
    </row>
    <row r="753" spans="2:6">
      <c r="B753" s="41">
        <v>46111.612141400459</v>
      </c>
      <c r="C753" s="42">
        <v>99</v>
      </c>
      <c r="D753" s="43">
        <v>19.03</v>
      </c>
      <c r="E753" s="43" t="s">
        <v>0</v>
      </c>
      <c r="F753" s="43" t="s">
        <v>27</v>
      </c>
    </row>
    <row r="754" spans="2:6">
      <c r="B754" s="41">
        <v>46111.612141400459</v>
      </c>
      <c r="C754" s="42">
        <v>135</v>
      </c>
      <c r="D754" s="43">
        <v>19.03</v>
      </c>
      <c r="E754" s="43" t="s">
        <v>0</v>
      </c>
      <c r="F754" s="43" t="s">
        <v>27</v>
      </c>
    </row>
    <row r="755" spans="2:6">
      <c r="B755" s="41">
        <v>46111.612437152777</v>
      </c>
      <c r="C755" s="42">
        <v>90</v>
      </c>
      <c r="D755" s="43">
        <v>19.04</v>
      </c>
      <c r="E755" s="43" t="s">
        <v>0</v>
      </c>
      <c r="F755" s="43" t="s">
        <v>15</v>
      </c>
    </row>
    <row r="756" spans="2:6">
      <c r="B756" s="41">
        <v>46111.612437187498</v>
      </c>
      <c r="C756" s="42">
        <v>55</v>
      </c>
      <c r="D756" s="43">
        <v>19.04</v>
      </c>
      <c r="E756" s="43" t="s">
        <v>0</v>
      </c>
      <c r="F756" s="43" t="s">
        <v>16</v>
      </c>
    </row>
    <row r="757" spans="2:6">
      <c r="B757" s="41">
        <v>46111.612437187498</v>
      </c>
      <c r="C757" s="42">
        <v>198</v>
      </c>
      <c r="D757" s="43">
        <v>19.04</v>
      </c>
      <c r="E757" s="43" t="s">
        <v>0</v>
      </c>
      <c r="F757" s="43" t="s">
        <v>15</v>
      </c>
    </row>
    <row r="758" spans="2:6">
      <c r="B758" s="41">
        <v>46111.613218171296</v>
      </c>
      <c r="C758" s="42">
        <v>179</v>
      </c>
      <c r="D758" s="43">
        <v>19.03</v>
      </c>
      <c r="E758" s="43" t="s">
        <v>0</v>
      </c>
      <c r="F758" s="43" t="s">
        <v>27</v>
      </c>
    </row>
    <row r="759" spans="2:6">
      <c r="B759" s="41">
        <v>46111.613385034718</v>
      </c>
      <c r="C759" s="42">
        <v>38</v>
      </c>
      <c r="D759" s="43">
        <v>19.02</v>
      </c>
      <c r="E759" s="43" t="s">
        <v>0</v>
      </c>
      <c r="F759" s="43" t="s">
        <v>17</v>
      </c>
    </row>
    <row r="760" spans="2:6">
      <c r="B760" s="41">
        <v>46111.613694016203</v>
      </c>
      <c r="C760" s="42">
        <v>61</v>
      </c>
      <c r="D760" s="43">
        <v>19.010000000000002</v>
      </c>
      <c r="E760" s="43" t="s">
        <v>0</v>
      </c>
      <c r="F760" s="43" t="s">
        <v>15</v>
      </c>
    </row>
    <row r="761" spans="2:6">
      <c r="B761" s="41">
        <v>46111.614052893514</v>
      </c>
      <c r="C761" s="42">
        <v>41</v>
      </c>
      <c r="D761" s="43">
        <v>19.02</v>
      </c>
      <c r="E761" s="43" t="s">
        <v>0</v>
      </c>
      <c r="F761" s="43" t="s">
        <v>15</v>
      </c>
    </row>
    <row r="762" spans="2:6">
      <c r="B762" s="41">
        <v>46111.614052893514</v>
      </c>
      <c r="C762" s="42">
        <v>138</v>
      </c>
      <c r="D762" s="43">
        <v>19.02</v>
      </c>
      <c r="E762" s="43" t="s">
        <v>0</v>
      </c>
      <c r="F762" s="43" t="s">
        <v>15</v>
      </c>
    </row>
    <row r="763" spans="2:6">
      <c r="B763" s="41">
        <v>46111.614052928242</v>
      </c>
      <c r="C763" s="42">
        <v>160</v>
      </c>
      <c r="D763" s="43">
        <v>19.02</v>
      </c>
      <c r="E763" s="43" t="s">
        <v>0</v>
      </c>
      <c r="F763" s="43" t="s">
        <v>15</v>
      </c>
    </row>
    <row r="764" spans="2:6">
      <c r="B764" s="41">
        <v>46111.61405300926</v>
      </c>
      <c r="C764" s="42">
        <v>91</v>
      </c>
      <c r="D764" s="43">
        <v>19.02</v>
      </c>
      <c r="E764" s="43" t="s">
        <v>0</v>
      </c>
      <c r="F764" s="43" t="s">
        <v>27</v>
      </c>
    </row>
    <row r="765" spans="2:6">
      <c r="B765" s="41">
        <v>46111.614053043981</v>
      </c>
      <c r="C765" s="42">
        <v>91</v>
      </c>
      <c r="D765" s="43">
        <v>19.02</v>
      </c>
      <c r="E765" s="43" t="s">
        <v>0</v>
      </c>
      <c r="F765" s="43" t="s">
        <v>27</v>
      </c>
    </row>
    <row r="766" spans="2:6">
      <c r="B766" s="41">
        <v>46111.614053043981</v>
      </c>
      <c r="C766" s="42">
        <v>252</v>
      </c>
      <c r="D766" s="43">
        <v>19.02</v>
      </c>
      <c r="E766" s="43" t="s">
        <v>0</v>
      </c>
      <c r="F766" s="43" t="s">
        <v>27</v>
      </c>
    </row>
    <row r="767" spans="2:6">
      <c r="B767" s="41">
        <v>46111.614319293978</v>
      </c>
      <c r="C767" s="42">
        <v>67</v>
      </c>
      <c r="D767" s="43">
        <v>19</v>
      </c>
      <c r="E767" s="43" t="s">
        <v>0</v>
      </c>
      <c r="F767" s="43" t="s">
        <v>27</v>
      </c>
    </row>
    <row r="768" spans="2:6">
      <c r="B768" s="41">
        <v>46111.615072071756</v>
      </c>
      <c r="C768" s="42">
        <v>64</v>
      </c>
      <c r="D768" s="43">
        <v>19</v>
      </c>
      <c r="E768" s="43" t="s">
        <v>0</v>
      </c>
      <c r="F768" s="43" t="s">
        <v>15</v>
      </c>
    </row>
    <row r="769" spans="2:6">
      <c r="B769" s="41">
        <v>46111.615449502315</v>
      </c>
      <c r="C769" s="42">
        <v>9</v>
      </c>
      <c r="D769" s="43">
        <v>19.03</v>
      </c>
      <c r="E769" s="43" t="s">
        <v>0</v>
      </c>
      <c r="F769" s="43" t="s">
        <v>27</v>
      </c>
    </row>
    <row r="770" spans="2:6">
      <c r="B770" s="41">
        <v>46111.615449502315</v>
      </c>
      <c r="C770" s="42">
        <v>71</v>
      </c>
      <c r="D770" s="43">
        <v>19.03</v>
      </c>
      <c r="E770" s="43" t="s">
        <v>0</v>
      </c>
      <c r="F770" s="43" t="s">
        <v>27</v>
      </c>
    </row>
    <row r="771" spans="2:6">
      <c r="B771" s="41">
        <v>46111.615449652774</v>
      </c>
      <c r="C771" s="42">
        <v>77</v>
      </c>
      <c r="D771" s="43">
        <v>19.03</v>
      </c>
      <c r="E771" s="43" t="s">
        <v>0</v>
      </c>
      <c r="F771" s="43" t="s">
        <v>27</v>
      </c>
    </row>
    <row r="772" spans="2:6">
      <c r="B772" s="41">
        <v>46111.615488113421</v>
      </c>
      <c r="C772" s="42">
        <v>35</v>
      </c>
      <c r="D772" s="43">
        <v>19.02</v>
      </c>
      <c r="E772" s="43" t="s">
        <v>0</v>
      </c>
      <c r="F772" s="43" t="s">
        <v>17</v>
      </c>
    </row>
    <row r="773" spans="2:6">
      <c r="B773" s="41">
        <v>46111.615488113421</v>
      </c>
      <c r="C773" s="42">
        <v>59</v>
      </c>
      <c r="D773" s="43">
        <v>19.03</v>
      </c>
      <c r="E773" s="43" t="s">
        <v>0</v>
      </c>
      <c r="F773" s="43" t="s">
        <v>16</v>
      </c>
    </row>
    <row r="774" spans="2:6">
      <c r="B774" s="41">
        <v>46111.615730439815</v>
      </c>
      <c r="C774" s="42">
        <v>52</v>
      </c>
      <c r="D774" s="43">
        <v>19</v>
      </c>
      <c r="E774" s="43" t="s">
        <v>0</v>
      </c>
      <c r="F774" s="43" t="s">
        <v>15</v>
      </c>
    </row>
    <row r="775" spans="2:6">
      <c r="B775" s="41">
        <v>46111.615730555553</v>
      </c>
      <c r="C775" s="42">
        <v>128</v>
      </c>
      <c r="D775" s="43">
        <v>19</v>
      </c>
      <c r="E775" s="43" t="s">
        <v>0</v>
      </c>
      <c r="F775" s="43" t="s">
        <v>15</v>
      </c>
    </row>
    <row r="776" spans="2:6">
      <c r="B776" s="41">
        <v>46111.615730590274</v>
      </c>
      <c r="C776" s="42">
        <v>126</v>
      </c>
      <c r="D776" s="43">
        <v>19</v>
      </c>
      <c r="E776" s="43" t="s">
        <v>0</v>
      </c>
      <c r="F776" s="43" t="s">
        <v>27</v>
      </c>
    </row>
    <row r="777" spans="2:6">
      <c r="B777" s="41">
        <v>46111.615730590274</v>
      </c>
      <c r="C777" s="42">
        <v>160</v>
      </c>
      <c r="D777" s="43">
        <v>19</v>
      </c>
      <c r="E777" s="43" t="s">
        <v>0</v>
      </c>
      <c r="F777" s="43" t="s">
        <v>27</v>
      </c>
    </row>
    <row r="778" spans="2:6">
      <c r="B778" s="41">
        <v>46111.61700755787</v>
      </c>
      <c r="C778" s="42">
        <v>106</v>
      </c>
      <c r="D778" s="43">
        <v>18.989999999999998</v>
      </c>
      <c r="E778" s="43" t="s">
        <v>0</v>
      </c>
      <c r="F778" s="43" t="s">
        <v>27</v>
      </c>
    </row>
    <row r="779" spans="2:6">
      <c r="B779" s="41">
        <v>46111.617008530091</v>
      </c>
      <c r="C779" s="42">
        <v>116</v>
      </c>
      <c r="D779" s="43">
        <v>18.98</v>
      </c>
      <c r="E779" s="43" t="s">
        <v>0</v>
      </c>
      <c r="F779" s="43" t="s">
        <v>15</v>
      </c>
    </row>
    <row r="780" spans="2:6">
      <c r="B780" s="41">
        <v>46111.617008564812</v>
      </c>
      <c r="C780" s="42">
        <v>176</v>
      </c>
      <c r="D780" s="43">
        <v>18.98</v>
      </c>
      <c r="E780" s="43" t="s">
        <v>0</v>
      </c>
      <c r="F780" s="43" t="s">
        <v>15</v>
      </c>
    </row>
    <row r="781" spans="2:6">
      <c r="B781" s="41">
        <v>46111.618143171298</v>
      </c>
      <c r="C781" s="42">
        <v>70</v>
      </c>
      <c r="D781" s="43">
        <v>18.98</v>
      </c>
      <c r="E781" s="43" t="s">
        <v>0</v>
      </c>
      <c r="F781" s="43" t="s">
        <v>27</v>
      </c>
    </row>
    <row r="782" spans="2:6">
      <c r="B782" s="41">
        <v>46111.618143171298</v>
      </c>
      <c r="C782" s="42">
        <v>90</v>
      </c>
      <c r="D782" s="43">
        <v>18.98</v>
      </c>
      <c r="E782" s="43" t="s">
        <v>0</v>
      </c>
      <c r="F782" s="43" t="s">
        <v>27</v>
      </c>
    </row>
    <row r="783" spans="2:6">
      <c r="B783" s="41">
        <v>46111.618257557871</v>
      </c>
      <c r="C783" s="42">
        <v>49</v>
      </c>
      <c r="D783" s="43">
        <v>18.98</v>
      </c>
      <c r="E783" s="43" t="s">
        <v>0</v>
      </c>
      <c r="F783" s="43" t="s">
        <v>16</v>
      </c>
    </row>
    <row r="784" spans="2:6">
      <c r="B784" s="41">
        <v>46111.618484872684</v>
      </c>
      <c r="C784" s="42">
        <v>90</v>
      </c>
      <c r="D784" s="43">
        <v>18.98</v>
      </c>
      <c r="E784" s="43" t="s">
        <v>0</v>
      </c>
      <c r="F784" s="43" t="s">
        <v>27</v>
      </c>
    </row>
    <row r="785" spans="2:6">
      <c r="B785" s="41">
        <v>46111.618669293981</v>
      </c>
      <c r="C785" s="42">
        <v>35</v>
      </c>
      <c r="D785" s="43">
        <v>18.98</v>
      </c>
      <c r="E785" s="43" t="s">
        <v>0</v>
      </c>
      <c r="F785" s="43" t="s">
        <v>17</v>
      </c>
    </row>
    <row r="786" spans="2:6">
      <c r="B786" s="41">
        <v>46111.618739004625</v>
      </c>
      <c r="C786" s="42">
        <v>168</v>
      </c>
      <c r="D786" s="43">
        <v>18.98</v>
      </c>
      <c r="E786" s="43" t="s">
        <v>0</v>
      </c>
      <c r="F786" s="43" t="s">
        <v>27</v>
      </c>
    </row>
    <row r="787" spans="2:6">
      <c r="B787" s="41">
        <v>46111.619491550926</v>
      </c>
      <c r="C787" s="42">
        <v>95</v>
      </c>
      <c r="D787" s="43">
        <v>18.989999999999998</v>
      </c>
      <c r="E787" s="43" t="s">
        <v>0</v>
      </c>
      <c r="F787" s="43" t="s">
        <v>27</v>
      </c>
    </row>
    <row r="788" spans="2:6">
      <c r="B788" s="41">
        <v>46111.619935034723</v>
      </c>
      <c r="C788" s="42">
        <v>171</v>
      </c>
      <c r="D788" s="43">
        <v>18.989999999999998</v>
      </c>
      <c r="E788" s="43" t="s">
        <v>0</v>
      </c>
      <c r="F788" s="43" t="s">
        <v>15</v>
      </c>
    </row>
    <row r="789" spans="2:6">
      <c r="B789" s="41">
        <v>46111.620059641202</v>
      </c>
      <c r="C789" s="42">
        <v>301</v>
      </c>
      <c r="D789" s="43">
        <v>18.989999999999998</v>
      </c>
      <c r="E789" s="43" t="s">
        <v>0</v>
      </c>
      <c r="F789" s="43" t="s">
        <v>27</v>
      </c>
    </row>
    <row r="790" spans="2:6">
      <c r="B790" s="41">
        <v>46111.620062581016</v>
      </c>
      <c r="C790" s="42">
        <v>198</v>
      </c>
      <c r="D790" s="43">
        <v>18.98</v>
      </c>
      <c r="E790" s="43" t="s">
        <v>0</v>
      </c>
      <c r="F790" s="43" t="s">
        <v>27</v>
      </c>
    </row>
    <row r="791" spans="2:6">
      <c r="B791" s="41">
        <v>46111.620467627312</v>
      </c>
      <c r="C791" s="42">
        <v>47</v>
      </c>
      <c r="D791" s="43">
        <v>18.989999999999998</v>
      </c>
      <c r="E791" s="43" t="s">
        <v>0</v>
      </c>
      <c r="F791" s="43" t="s">
        <v>16</v>
      </c>
    </row>
    <row r="792" spans="2:6">
      <c r="B792" s="41">
        <v>46111.620821956014</v>
      </c>
      <c r="C792" s="42">
        <v>86</v>
      </c>
      <c r="D792" s="43">
        <v>18.989999999999998</v>
      </c>
      <c r="E792" s="43" t="s">
        <v>0</v>
      </c>
      <c r="F792" s="43" t="s">
        <v>15</v>
      </c>
    </row>
    <row r="793" spans="2:6">
      <c r="B793" s="41">
        <v>46111.620891469909</v>
      </c>
      <c r="C793" s="42">
        <v>259</v>
      </c>
      <c r="D793" s="43">
        <v>18.989999999999998</v>
      </c>
      <c r="E793" s="43" t="s">
        <v>0</v>
      </c>
      <c r="F793" s="43" t="s">
        <v>15</v>
      </c>
    </row>
    <row r="794" spans="2:6">
      <c r="B794" s="41">
        <v>46111.621041932871</v>
      </c>
      <c r="C794" s="42">
        <v>30</v>
      </c>
      <c r="D794" s="43">
        <v>19</v>
      </c>
      <c r="E794" s="43" t="s">
        <v>0</v>
      </c>
      <c r="F794" s="43" t="s">
        <v>17</v>
      </c>
    </row>
    <row r="795" spans="2:6">
      <c r="B795" s="41">
        <v>46111.621956909723</v>
      </c>
      <c r="C795" s="42">
        <v>62</v>
      </c>
      <c r="D795" s="43">
        <v>19</v>
      </c>
      <c r="E795" s="43" t="s">
        <v>0</v>
      </c>
      <c r="F795" s="43" t="s">
        <v>15</v>
      </c>
    </row>
    <row r="796" spans="2:6">
      <c r="B796" s="41">
        <v>46111.621956909723</v>
      </c>
      <c r="C796" s="42">
        <v>86</v>
      </c>
      <c r="D796" s="43">
        <v>19</v>
      </c>
      <c r="E796" s="43" t="s">
        <v>0</v>
      </c>
      <c r="F796" s="43" t="s">
        <v>15</v>
      </c>
    </row>
    <row r="797" spans="2:6">
      <c r="B797" s="41">
        <v>46111.621956909723</v>
      </c>
      <c r="C797" s="42">
        <v>100</v>
      </c>
      <c r="D797" s="43">
        <v>19</v>
      </c>
      <c r="E797" s="43" t="s">
        <v>0</v>
      </c>
      <c r="F797" s="43" t="s">
        <v>15</v>
      </c>
    </row>
    <row r="798" spans="2:6">
      <c r="B798" s="41">
        <v>46111.621956944444</v>
      </c>
      <c r="C798" s="42">
        <v>72</v>
      </c>
      <c r="D798" s="43">
        <v>19</v>
      </c>
      <c r="E798" s="43" t="s">
        <v>0</v>
      </c>
      <c r="F798" s="43" t="s">
        <v>15</v>
      </c>
    </row>
    <row r="799" spans="2:6">
      <c r="B799" s="41">
        <v>46111.621956944444</v>
      </c>
      <c r="C799" s="42">
        <v>80</v>
      </c>
      <c r="D799" s="43">
        <v>19</v>
      </c>
      <c r="E799" s="43" t="s">
        <v>0</v>
      </c>
      <c r="F799" s="43" t="s">
        <v>15</v>
      </c>
    </row>
    <row r="800" spans="2:6">
      <c r="B800" s="41">
        <v>46111.621957025462</v>
      </c>
      <c r="C800" s="42">
        <v>89</v>
      </c>
      <c r="D800" s="43">
        <v>19</v>
      </c>
      <c r="E800" s="43" t="s">
        <v>0</v>
      </c>
      <c r="F800" s="43" t="s">
        <v>27</v>
      </c>
    </row>
    <row r="801" spans="2:6">
      <c r="B801" s="41">
        <v>46111.621957025462</v>
      </c>
      <c r="C801" s="42">
        <v>89</v>
      </c>
      <c r="D801" s="43">
        <v>19</v>
      </c>
      <c r="E801" s="43" t="s">
        <v>0</v>
      </c>
      <c r="F801" s="43" t="s">
        <v>27</v>
      </c>
    </row>
    <row r="802" spans="2:6">
      <c r="B802" s="41">
        <v>46111.621957025462</v>
      </c>
      <c r="C802" s="42">
        <v>89</v>
      </c>
      <c r="D802" s="43">
        <v>19</v>
      </c>
      <c r="E802" s="43" t="s">
        <v>0</v>
      </c>
      <c r="F802" s="43" t="s">
        <v>27</v>
      </c>
    </row>
    <row r="803" spans="2:6">
      <c r="B803" s="41">
        <v>46111.621957025462</v>
      </c>
      <c r="C803" s="42">
        <v>120</v>
      </c>
      <c r="D803" s="43">
        <v>19</v>
      </c>
      <c r="E803" s="43" t="s">
        <v>0</v>
      </c>
      <c r="F803" s="43" t="s">
        <v>27</v>
      </c>
    </row>
    <row r="804" spans="2:6">
      <c r="B804" s="41">
        <v>46111.621957060182</v>
      </c>
      <c r="C804" s="42">
        <v>89</v>
      </c>
      <c r="D804" s="43">
        <v>19</v>
      </c>
      <c r="E804" s="43" t="s">
        <v>0</v>
      </c>
      <c r="F804" s="43" t="s">
        <v>27</v>
      </c>
    </row>
    <row r="805" spans="2:6">
      <c r="B805" s="41">
        <v>46111.622210844907</v>
      </c>
      <c r="C805" s="42">
        <v>54</v>
      </c>
      <c r="D805" s="43">
        <v>19</v>
      </c>
      <c r="E805" s="43" t="s">
        <v>0</v>
      </c>
      <c r="F805" s="43" t="s">
        <v>16</v>
      </c>
    </row>
    <row r="806" spans="2:6">
      <c r="B806" s="41">
        <v>46111.623567789349</v>
      </c>
      <c r="C806" s="42">
        <v>29</v>
      </c>
      <c r="D806" s="43">
        <v>19</v>
      </c>
      <c r="E806" s="43" t="s">
        <v>0</v>
      </c>
      <c r="F806" s="43" t="s">
        <v>17</v>
      </c>
    </row>
    <row r="807" spans="2:6">
      <c r="B807" s="41">
        <v>46111.624743483793</v>
      </c>
      <c r="C807" s="42">
        <v>172</v>
      </c>
      <c r="D807" s="43">
        <v>19.010000000000002</v>
      </c>
      <c r="E807" s="43" t="s">
        <v>0</v>
      </c>
      <c r="F807" s="43" t="s">
        <v>15</v>
      </c>
    </row>
    <row r="808" spans="2:6">
      <c r="B808" s="41">
        <v>46111.624743483793</v>
      </c>
      <c r="C808" s="42">
        <v>374</v>
      </c>
      <c r="D808" s="43">
        <v>19.010000000000002</v>
      </c>
      <c r="E808" s="43" t="s">
        <v>0</v>
      </c>
      <c r="F808" s="43" t="s">
        <v>15</v>
      </c>
    </row>
    <row r="809" spans="2:6">
      <c r="B809" s="41">
        <v>46111.624743553242</v>
      </c>
      <c r="C809" s="42">
        <v>101</v>
      </c>
      <c r="D809" s="43">
        <v>19.010000000000002</v>
      </c>
      <c r="E809" s="43" t="s">
        <v>0</v>
      </c>
      <c r="F809" s="43" t="s">
        <v>27</v>
      </c>
    </row>
    <row r="810" spans="2:6">
      <c r="B810" s="41">
        <v>46111.624744131943</v>
      </c>
      <c r="C810" s="42">
        <v>643</v>
      </c>
      <c r="D810" s="43">
        <v>19.010000000000002</v>
      </c>
      <c r="E810" s="43" t="s">
        <v>0</v>
      </c>
      <c r="F810" s="43" t="s">
        <v>27</v>
      </c>
    </row>
    <row r="811" spans="2:6">
      <c r="B811" s="41">
        <v>46111.624744293978</v>
      </c>
      <c r="C811" s="42">
        <v>26</v>
      </c>
      <c r="D811" s="43">
        <v>19.010000000000002</v>
      </c>
      <c r="E811" s="43" t="s">
        <v>0</v>
      </c>
      <c r="F811" s="43" t="s">
        <v>27</v>
      </c>
    </row>
    <row r="812" spans="2:6">
      <c r="B812" s="41">
        <v>46111.625231678241</v>
      </c>
      <c r="C812" s="42">
        <v>32</v>
      </c>
      <c r="D812" s="43">
        <v>19</v>
      </c>
      <c r="E812" s="43" t="s">
        <v>0</v>
      </c>
      <c r="F812" s="43" t="s">
        <v>17</v>
      </c>
    </row>
    <row r="813" spans="2:6">
      <c r="B813" s="41">
        <v>46111.625301354165</v>
      </c>
      <c r="C813" s="42">
        <v>43</v>
      </c>
      <c r="D813" s="43">
        <v>19</v>
      </c>
      <c r="E813" s="43" t="s">
        <v>0</v>
      </c>
      <c r="F813" s="43" t="s">
        <v>16</v>
      </c>
    </row>
    <row r="814" spans="2:6">
      <c r="B814" s="41">
        <v>46111.625301354165</v>
      </c>
      <c r="C814" s="42">
        <v>7</v>
      </c>
      <c r="D814" s="43">
        <v>19.010000000000002</v>
      </c>
      <c r="E814" s="43" t="s">
        <v>0</v>
      </c>
      <c r="F814" s="43" t="s">
        <v>16</v>
      </c>
    </row>
    <row r="815" spans="2:6">
      <c r="B815" s="41">
        <v>46111.625652627314</v>
      </c>
      <c r="C815" s="42">
        <v>85</v>
      </c>
      <c r="D815" s="43">
        <v>18.98</v>
      </c>
      <c r="E815" s="43" t="s">
        <v>0</v>
      </c>
      <c r="F815" s="43" t="s">
        <v>15</v>
      </c>
    </row>
    <row r="816" spans="2:6">
      <c r="B816" s="41">
        <v>46111.625652627314</v>
      </c>
      <c r="C816" s="42">
        <v>97</v>
      </c>
      <c r="D816" s="43">
        <v>18.98</v>
      </c>
      <c r="E816" s="43" t="s">
        <v>0</v>
      </c>
      <c r="F816" s="43" t="s">
        <v>15</v>
      </c>
    </row>
    <row r="817" spans="2:6">
      <c r="B817" s="41">
        <v>46111.626182141204</v>
      </c>
      <c r="C817" s="42">
        <v>164</v>
      </c>
      <c r="D817" s="43">
        <v>19</v>
      </c>
      <c r="E817" s="43" t="s">
        <v>0</v>
      </c>
      <c r="F817" s="43" t="s">
        <v>27</v>
      </c>
    </row>
    <row r="818" spans="2:6">
      <c r="B818" s="41">
        <v>46111.626191053241</v>
      </c>
      <c r="C818" s="42">
        <v>29</v>
      </c>
      <c r="D818" s="43">
        <v>19</v>
      </c>
      <c r="E818" s="43" t="s">
        <v>0</v>
      </c>
      <c r="F818" s="43" t="s">
        <v>27</v>
      </c>
    </row>
    <row r="819" spans="2:6">
      <c r="B819" s="41">
        <v>46111.62619545139</v>
      </c>
      <c r="C819" s="42">
        <v>7</v>
      </c>
      <c r="D819" s="43">
        <v>19</v>
      </c>
      <c r="E819" s="43" t="s">
        <v>0</v>
      </c>
      <c r="F819" s="43" t="s">
        <v>27</v>
      </c>
    </row>
    <row r="820" spans="2:6">
      <c r="B820" s="41">
        <v>46111.62619545139</v>
      </c>
      <c r="C820" s="42">
        <v>158</v>
      </c>
      <c r="D820" s="43">
        <v>19</v>
      </c>
      <c r="E820" s="43" t="s">
        <v>0</v>
      </c>
      <c r="F820" s="43" t="s">
        <v>27</v>
      </c>
    </row>
    <row r="821" spans="2:6">
      <c r="B821" s="41">
        <v>46111.626278090276</v>
      </c>
      <c r="C821" s="42">
        <v>264</v>
      </c>
      <c r="D821" s="43">
        <v>19</v>
      </c>
      <c r="E821" s="43" t="s">
        <v>0</v>
      </c>
      <c r="F821" s="43" t="s">
        <v>27</v>
      </c>
    </row>
    <row r="822" spans="2:6">
      <c r="B822" s="41">
        <v>46111.626746215275</v>
      </c>
      <c r="C822" s="42">
        <v>61</v>
      </c>
      <c r="D822" s="43">
        <v>19</v>
      </c>
      <c r="E822" s="43" t="s">
        <v>0</v>
      </c>
      <c r="F822" s="43" t="s">
        <v>16</v>
      </c>
    </row>
    <row r="823" spans="2:6">
      <c r="B823" s="41">
        <v>46111.626855983792</v>
      </c>
      <c r="C823" s="42">
        <v>56</v>
      </c>
      <c r="D823" s="43">
        <v>19</v>
      </c>
      <c r="E823" s="43" t="s">
        <v>0</v>
      </c>
      <c r="F823" s="43" t="s">
        <v>15</v>
      </c>
    </row>
    <row r="824" spans="2:6">
      <c r="B824" s="41">
        <v>46111.626855983792</v>
      </c>
      <c r="C824" s="42">
        <v>112</v>
      </c>
      <c r="D824" s="43">
        <v>19</v>
      </c>
      <c r="E824" s="43" t="s">
        <v>0</v>
      </c>
      <c r="F824" s="43" t="s">
        <v>15</v>
      </c>
    </row>
    <row r="825" spans="2:6">
      <c r="B825" s="41">
        <v>46111.626966122683</v>
      </c>
      <c r="C825" s="42">
        <v>174</v>
      </c>
      <c r="D825" s="43">
        <v>19</v>
      </c>
      <c r="E825" s="43" t="s">
        <v>0</v>
      </c>
      <c r="F825" s="43" t="s">
        <v>27</v>
      </c>
    </row>
    <row r="826" spans="2:6">
      <c r="B826" s="41">
        <v>46111.627249456018</v>
      </c>
      <c r="C826" s="42">
        <v>87</v>
      </c>
      <c r="D826" s="43">
        <v>19</v>
      </c>
      <c r="E826" s="43" t="s">
        <v>0</v>
      </c>
      <c r="F826" s="43" t="s">
        <v>27</v>
      </c>
    </row>
    <row r="827" spans="2:6">
      <c r="B827" s="41">
        <v>46111.62744290509</v>
      </c>
      <c r="C827" s="42">
        <v>68</v>
      </c>
      <c r="D827" s="43">
        <v>19</v>
      </c>
      <c r="E827" s="43" t="s">
        <v>0</v>
      </c>
      <c r="F827" s="43" t="s">
        <v>27</v>
      </c>
    </row>
    <row r="828" spans="2:6">
      <c r="B828" s="41">
        <v>46111.627444560181</v>
      </c>
      <c r="C828" s="42">
        <v>19</v>
      </c>
      <c r="D828" s="43">
        <v>19</v>
      </c>
      <c r="E828" s="43" t="s">
        <v>0</v>
      </c>
      <c r="F828" s="43" t="s">
        <v>27</v>
      </c>
    </row>
    <row r="829" spans="2:6">
      <c r="B829" s="41">
        <v>46111.627907060181</v>
      </c>
      <c r="C829" s="42">
        <v>101</v>
      </c>
      <c r="D829" s="43">
        <v>19.010000000000002</v>
      </c>
      <c r="E829" s="43" t="s">
        <v>0</v>
      </c>
      <c r="F829" s="43" t="s">
        <v>15</v>
      </c>
    </row>
    <row r="830" spans="2:6">
      <c r="B830" s="41">
        <v>46111.627907094902</v>
      </c>
      <c r="C830" s="42">
        <v>391</v>
      </c>
      <c r="D830" s="43">
        <v>19.010000000000002</v>
      </c>
      <c r="E830" s="43" t="s">
        <v>0</v>
      </c>
      <c r="F830" s="43" t="s">
        <v>15</v>
      </c>
    </row>
    <row r="831" spans="2:6">
      <c r="B831" s="41">
        <v>46111.627907256945</v>
      </c>
      <c r="C831" s="42">
        <v>370</v>
      </c>
      <c r="D831" s="43">
        <v>19.010000000000002</v>
      </c>
      <c r="E831" s="43" t="s">
        <v>0</v>
      </c>
      <c r="F831" s="43" t="s">
        <v>27</v>
      </c>
    </row>
    <row r="832" spans="2:6">
      <c r="B832" s="41">
        <v>46111.627910497686</v>
      </c>
      <c r="C832" s="42">
        <v>32</v>
      </c>
      <c r="D832" s="43">
        <v>19.010000000000002</v>
      </c>
      <c r="E832" s="43" t="s">
        <v>0</v>
      </c>
      <c r="F832" s="43" t="s">
        <v>17</v>
      </c>
    </row>
    <row r="833" spans="2:6">
      <c r="B833" s="41">
        <v>46111.628093368054</v>
      </c>
      <c r="C833" s="42">
        <v>39</v>
      </c>
      <c r="D833" s="43">
        <v>19.010000000000002</v>
      </c>
      <c r="E833" s="43" t="s">
        <v>0</v>
      </c>
      <c r="F833" s="43" t="s">
        <v>16</v>
      </c>
    </row>
    <row r="834" spans="2:6">
      <c r="B834" s="41">
        <v>46111.628623229168</v>
      </c>
      <c r="C834" s="42">
        <v>106</v>
      </c>
      <c r="D834" s="43">
        <v>19.010000000000002</v>
      </c>
      <c r="E834" s="43" t="s">
        <v>0</v>
      </c>
      <c r="F834" s="43" t="s">
        <v>27</v>
      </c>
    </row>
    <row r="835" spans="2:6">
      <c r="B835" s="41">
        <v>46111.628631793981</v>
      </c>
      <c r="C835" s="42">
        <v>3</v>
      </c>
      <c r="D835" s="43">
        <v>18.98</v>
      </c>
      <c r="E835" s="43" t="s">
        <v>0</v>
      </c>
      <c r="F835" s="43" t="s">
        <v>15</v>
      </c>
    </row>
    <row r="836" spans="2:6">
      <c r="B836" s="41">
        <v>46111.628631793981</v>
      </c>
      <c r="C836" s="42">
        <v>93</v>
      </c>
      <c r="D836" s="43">
        <v>18.98</v>
      </c>
      <c r="E836" s="43" t="s">
        <v>0</v>
      </c>
      <c r="F836" s="43" t="s">
        <v>15</v>
      </c>
    </row>
    <row r="837" spans="2:6">
      <c r="B837" s="41">
        <v>46111.628631793981</v>
      </c>
      <c r="C837" s="42">
        <v>96</v>
      </c>
      <c r="D837" s="43">
        <v>18.98</v>
      </c>
      <c r="E837" s="43" t="s">
        <v>0</v>
      </c>
      <c r="F837" s="43" t="s">
        <v>15</v>
      </c>
    </row>
    <row r="838" spans="2:6">
      <c r="B838" s="41">
        <v>46111.628882210643</v>
      </c>
      <c r="C838" s="42">
        <v>114</v>
      </c>
      <c r="D838" s="43">
        <v>18.97</v>
      </c>
      <c r="E838" s="43" t="s">
        <v>0</v>
      </c>
      <c r="F838" s="43" t="s">
        <v>15</v>
      </c>
    </row>
    <row r="839" spans="2:6">
      <c r="B839" s="41">
        <v>46111.628882326389</v>
      </c>
      <c r="C839" s="42">
        <v>163</v>
      </c>
      <c r="D839" s="43">
        <v>18.97</v>
      </c>
      <c r="E839" s="43" t="s">
        <v>0</v>
      </c>
      <c r="F839" s="43" t="s">
        <v>27</v>
      </c>
    </row>
    <row r="840" spans="2:6">
      <c r="B840" s="41">
        <v>46111.628882372686</v>
      </c>
      <c r="C840" s="42">
        <v>61</v>
      </c>
      <c r="D840" s="43">
        <v>18.97</v>
      </c>
      <c r="E840" s="43" t="s">
        <v>0</v>
      </c>
      <c r="F840" s="43" t="s">
        <v>27</v>
      </c>
    </row>
    <row r="841" spans="2:6">
      <c r="B841" s="41">
        <v>46111.628882835648</v>
      </c>
      <c r="C841" s="42">
        <v>32</v>
      </c>
      <c r="D841" s="43">
        <v>18.97</v>
      </c>
      <c r="E841" s="43" t="s">
        <v>0</v>
      </c>
      <c r="F841" s="43" t="s">
        <v>17</v>
      </c>
    </row>
    <row r="842" spans="2:6">
      <c r="B842" s="41">
        <v>46111.630083298609</v>
      </c>
      <c r="C842" s="42">
        <v>38</v>
      </c>
      <c r="D842" s="43">
        <v>18.97</v>
      </c>
      <c r="E842" s="43" t="s">
        <v>0</v>
      </c>
      <c r="F842" s="43" t="s">
        <v>27</v>
      </c>
    </row>
    <row r="843" spans="2:6">
      <c r="B843" s="41">
        <v>46111.630941319439</v>
      </c>
      <c r="C843" s="42">
        <v>7</v>
      </c>
      <c r="D843" s="43">
        <v>18.989999999999998</v>
      </c>
      <c r="E843" s="43" t="s">
        <v>0</v>
      </c>
      <c r="F843" s="43" t="s">
        <v>27</v>
      </c>
    </row>
    <row r="844" spans="2:6">
      <c r="B844" s="41">
        <v>46111.630941400465</v>
      </c>
      <c r="C844" s="42">
        <v>9</v>
      </c>
      <c r="D844" s="43">
        <v>18.989999999999998</v>
      </c>
      <c r="E844" s="43" t="s">
        <v>0</v>
      </c>
      <c r="F844" s="43" t="s">
        <v>27</v>
      </c>
    </row>
    <row r="845" spans="2:6">
      <c r="B845" s="41">
        <v>46111.630941516203</v>
      </c>
      <c r="C845" s="42">
        <v>65</v>
      </c>
      <c r="D845" s="43">
        <v>18.989999999999998</v>
      </c>
      <c r="E845" s="43" t="s">
        <v>0</v>
      </c>
      <c r="F845" s="43" t="s">
        <v>27</v>
      </c>
    </row>
    <row r="846" spans="2:6">
      <c r="B846" s="41">
        <v>46111.630941516203</v>
      </c>
      <c r="C846" s="42">
        <v>529</v>
      </c>
      <c r="D846" s="43">
        <v>18.989999999999998</v>
      </c>
      <c r="E846" s="43" t="s">
        <v>0</v>
      </c>
      <c r="F846" s="43" t="s">
        <v>27</v>
      </c>
    </row>
    <row r="847" spans="2:6">
      <c r="B847" s="41">
        <v>46111.632239004626</v>
      </c>
      <c r="C847" s="42">
        <v>20</v>
      </c>
      <c r="D847" s="43">
        <v>19.02</v>
      </c>
      <c r="E847" s="43" t="s">
        <v>0</v>
      </c>
      <c r="F847" s="43" t="s">
        <v>27</v>
      </c>
    </row>
    <row r="848" spans="2:6">
      <c r="B848" s="41">
        <v>46111.632250115741</v>
      </c>
      <c r="C848" s="42">
        <v>9</v>
      </c>
      <c r="D848" s="43">
        <v>19.03</v>
      </c>
      <c r="E848" s="43" t="s">
        <v>0</v>
      </c>
      <c r="F848" s="43" t="s">
        <v>15</v>
      </c>
    </row>
    <row r="849" spans="2:6">
      <c r="B849" s="41">
        <v>46111.632254826385</v>
      </c>
      <c r="C849" s="42">
        <v>85</v>
      </c>
      <c r="D849" s="43">
        <v>19.03</v>
      </c>
      <c r="E849" s="43" t="s">
        <v>0</v>
      </c>
      <c r="F849" s="43" t="s">
        <v>15</v>
      </c>
    </row>
    <row r="850" spans="2:6">
      <c r="B850" s="41">
        <v>46111.632262233798</v>
      </c>
      <c r="C850" s="42">
        <v>7</v>
      </c>
      <c r="D850" s="43">
        <v>19.03</v>
      </c>
      <c r="E850" s="43" t="s">
        <v>0</v>
      </c>
      <c r="F850" s="43" t="s">
        <v>15</v>
      </c>
    </row>
    <row r="851" spans="2:6">
      <c r="B851" s="41">
        <v>46111.632262268518</v>
      </c>
      <c r="C851" s="42">
        <v>401</v>
      </c>
      <c r="D851" s="43">
        <v>19.03</v>
      </c>
      <c r="E851" s="43" t="s">
        <v>0</v>
      </c>
      <c r="F851" s="43" t="s">
        <v>15</v>
      </c>
    </row>
    <row r="852" spans="2:6">
      <c r="B852" s="41">
        <v>46111.632267789348</v>
      </c>
      <c r="C852" s="42">
        <v>33</v>
      </c>
      <c r="D852" s="43">
        <v>19.02</v>
      </c>
      <c r="E852" s="43" t="s">
        <v>0</v>
      </c>
      <c r="F852" s="43" t="s">
        <v>17</v>
      </c>
    </row>
    <row r="853" spans="2:6">
      <c r="B853" s="41">
        <v>46111.632306597217</v>
      </c>
      <c r="C853" s="42">
        <v>60</v>
      </c>
      <c r="D853" s="43">
        <v>19.03</v>
      </c>
      <c r="E853" s="43" t="s">
        <v>0</v>
      </c>
      <c r="F853" s="43" t="s">
        <v>16</v>
      </c>
    </row>
    <row r="854" spans="2:6">
      <c r="B854" s="41">
        <v>46111.632329976848</v>
      </c>
      <c r="C854" s="42">
        <v>39</v>
      </c>
      <c r="D854" s="43">
        <v>19</v>
      </c>
      <c r="E854" s="43" t="s">
        <v>0</v>
      </c>
      <c r="F854" s="43" t="s">
        <v>27</v>
      </c>
    </row>
    <row r="855" spans="2:6">
      <c r="B855" s="41">
        <v>46111.632348113424</v>
      </c>
      <c r="C855" s="42">
        <v>94</v>
      </c>
      <c r="D855" s="43">
        <v>19</v>
      </c>
      <c r="E855" s="43" t="s">
        <v>0</v>
      </c>
      <c r="F855" s="43" t="s">
        <v>27</v>
      </c>
    </row>
    <row r="856" spans="2:6">
      <c r="B856" s="41">
        <v>46111.634570289352</v>
      </c>
      <c r="C856" s="42">
        <v>160</v>
      </c>
      <c r="D856" s="43">
        <v>19.02</v>
      </c>
      <c r="E856" s="43" t="s">
        <v>0</v>
      </c>
      <c r="F856" s="43" t="s">
        <v>15</v>
      </c>
    </row>
    <row r="857" spans="2:6">
      <c r="B857" s="41">
        <v>46111.634570289352</v>
      </c>
      <c r="C857" s="42">
        <v>182</v>
      </c>
      <c r="D857" s="43">
        <v>19.02</v>
      </c>
      <c r="E857" s="43" t="s">
        <v>0</v>
      </c>
      <c r="F857" s="43" t="s">
        <v>15</v>
      </c>
    </row>
    <row r="858" spans="2:6">
      <c r="B858" s="41">
        <v>46111.634570335649</v>
      </c>
      <c r="C858" s="42">
        <v>10</v>
      </c>
      <c r="D858" s="43">
        <v>19.02</v>
      </c>
      <c r="E858" s="43" t="s">
        <v>0</v>
      </c>
      <c r="F858" s="43" t="s">
        <v>15</v>
      </c>
    </row>
    <row r="859" spans="2:6">
      <c r="B859" s="41">
        <v>46111.634570335649</v>
      </c>
      <c r="C859" s="42">
        <v>50</v>
      </c>
      <c r="D859" s="43">
        <v>19.02</v>
      </c>
      <c r="E859" s="43" t="s">
        <v>0</v>
      </c>
      <c r="F859" s="43" t="s">
        <v>15</v>
      </c>
    </row>
    <row r="860" spans="2:6">
      <c r="B860" s="41">
        <v>46111.634572337964</v>
      </c>
      <c r="C860" s="42">
        <v>30</v>
      </c>
      <c r="D860" s="43">
        <v>19.02</v>
      </c>
      <c r="E860" s="43" t="s">
        <v>0</v>
      </c>
      <c r="F860" s="43" t="s">
        <v>15</v>
      </c>
    </row>
    <row r="861" spans="2:6">
      <c r="B861" s="41">
        <v>46111.634746377313</v>
      </c>
      <c r="C861" s="42">
        <v>19</v>
      </c>
      <c r="D861" s="43">
        <v>19</v>
      </c>
      <c r="E861" s="43" t="s">
        <v>0</v>
      </c>
      <c r="F861" s="43" t="s">
        <v>27</v>
      </c>
    </row>
    <row r="862" spans="2:6">
      <c r="B862" s="41">
        <v>46111.634746377313</v>
      </c>
      <c r="C862" s="42">
        <v>50</v>
      </c>
      <c r="D862" s="43">
        <v>19</v>
      </c>
      <c r="E862" s="43" t="s">
        <v>0</v>
      </c>
      <c r="F862" s="43" t="s">
        <v>27</v>
      </c>
    </row>
    <row r="863" spans="2:6">
      <c r="B863" s="41">
        <v>46111.635059918983</v>
      </c>
      <c r="C863" s="42">
        <v>98</v>
      </c>
      <c r="D863" s="43">
        <v>18.989999999999998</v>
      </c>
      <c r="E863" s="43" t="s">
        <v>0</v>
      </c>
      <c r="F863" s="43" t="s">
        <v>15</v>
      </c>
    </row>
    <row r="864" spans="2:6">
      <c r="B864" s="41">
        <v>46111.635060034721</v>
      </c>
      <c r="C864" s="42">
        <v>4</v>
      </c>
      <c r="D864" s="43">
        <v>19</v>
      </c>
      <c r="E864" s="43" t="s">
        <v>0</v>
      </c>
      <c r="F864" s="43" t="s">
        <v>27</v>
      </c>
    </row>
    <row r="865" spans="2:6">
      <c r="B865" s="41">
        <v>46111.635060034721</v>
      </c>
      <c r="C865" s="42">
        <v>79</v>
      </c>
      <c r="D865" s="43">
        <v>19</v>
      </c>
      <c r="E865" s="43" t="s">
        <v>0</v>
      </c>
      <c r="F865" s="43" t="s">
        <v>27</v>
      </c>
    </row>
    <row r="866" spans="2:6">
      <c r="B866" s="41">
        <v>46111.635060069442</v>
      </c>
      <c r="C866" s="42">
        <v>74</v>
      </c>
      <c r="D866" s="43">
        <v>19</v>
      </c>
      <c r="E866" s="43" t="s">
        <v>0</v>
      </c>
      <c r="F866" s="43" t="s">
        <v>27</v>
      </c>
    </row>
    <row r="867" spans="2:6">
      <c r="B867" s="41">
        <v>46111.635060069442</v>
      </c>
      <c r="C867" s="42">
        <v>80</v>
      </c>
      <c r="D867" s="43">
        <v>19</v>
      </c>
      <c r="E867" s="43" t="s">
        <v>0</v>
      </c>
      <c r="F867" s="43" t="s">
        <v>27</v>
      </c>
    </row>
    <row r="868" spans="2:6">
      <c r="B868" s="41">
        <v>46111.635060069442</v>
      </c>
      <c r="C868" s="42">
        <v>92</v>
      </c>
      <c r="D868" s="43">
        <v>19</v>
      </c>
      <c r="E868" s="43" t="s">
        <v>0</v>
      </c>
      <c r="F868" s="43" t="s">
        <v>27</v>
      </c>
    </row>
    <row r="869" spans="2:6">
      <c r="B869" s="41">
        <v>46111.635060104163</v>
      </c>
      <c r="C869" s="42">
        <v>131</v>
      </c>
      <c r="D869" s="43">
        <v>19</v>
      </c>
      <c r="E869" s="43" t="s">
        <v>0</v>
      </c>
      <c r="F869" s="43" t="s">
        <v>27</v>
      </c>
    </row>
    <row r="870" spans="2:6">
      <c r="B870" s="41">
        <v>46111.635060104163</v>
      </c>
      <c r="C870" s="42">
        <v>152</v>
      </c>
      <c r="D870" s="43">
        <v>19</v>
      </c>
      <c r="E870" s="43" t="s">
        <v>0</v>
      </c>
      <c r="F870" s="43" t="s">
        <v>27</v>
      </c>
    </row>
    <row r="871" spans="2:6">
      <c r="B871" s="41">
        <v>46111.63506015046</v>
      </c>
      <c r="C871" s="42">
        <v>64</v>
      </c>
      <c r="D871" s="43">
        <v>19</v>
      </c>
      <c r="E871" s="43" t="s">
        <v>0</v>
      </c>
      <c r="F871" s="43" t="s">
        <v>27</v>
      </c>
    </row>
    <row r="872" spans="2:6">
      <c r="B872" s="41">
        <v>46111.63506015046</v>
      </c>
      <c r="C872" s="42">
        <v>87</v>
      </c>
      <c r="D872" s="43">
        <v>19</v>
      </c>
      <c r="E872" s="43" t="s">
        <v>0</v>
      </c>
      <c r="F872" s="43" t="s">
        <v>27</v>
      </c>
    </row>
    <row r="873" spans="2:6">
      <c r="B873" s="41">
        <v>46111.63506015046</v>
      </c>
      <c r="C873" s="42">
        <v>123</v>
      </c>
      <c r="D873" s="43">
        <v>19</v>
      </c>
      <c r="E873" s="43" t="s">
        <v>0</v>
      </c>
      <c r="F873" s="43" t="s">
        <v>27</v>
      </c>
    </row>
    <row r="874" spans="2:6">
      <c r="B874" s="41">
        <v>46111.635231597218</v>
      </c>
      <c r="C874" s="42">
        <v>42</v>
      </c>
      <c r="D874" s="43">
        <v>18.989999999999998</v>
      </c>
      <c r="E874" s="43" t="s">
        <v>0</v>
      </c>
      <c r="F874" s="43" t="s">
        <v>16</v>
      </c>
    </row>
    <row r="875" spans="2:6">
      <c r="B875" s="41">
        <v>46111.635332986109</v>
      </c>
      <c r="C875" s="42">
        <v>38</v>
      </c>
      <c r="D875" s="43">
        <v>19</v>
      </c>
      <c r="E875" s="43" t="s">
        <v>0</v>
      </c>
      <c r="F875" s="43" t="s">
        <v>17</v>
      </c>
    </row>
    <row r="876" spans="2:6">
      <c r="B876" s="41">
        <v>46111.635658298612</v>
      </c>
      <c r="C876" s="42">
        <v>114</v>
      </c>
      <c r="D876" s="43">
        <v>18.98</v>
      </c>
      <c r="E876" s="43" t="s">
        <v>0</v>
      </c>
      <c r="F876" s="43" t="s">
        <v>15</v>
      </c>
    </row>
    <row r="877" spans="2:6">
      <c r="B877" s="41">
        <v>46111.63565841435</v>
      </c>
      <c r="C877" s="42">
        <v>6</v>
      </c>
      <c r="D877" s="43">
        <v>18.98</v>
      </c>
      <c r="E877" s="43" t="s">
        <v>0</v>
      </c>
      <c r="F877" s="43" t="s">
        <v>27</v>
      </c>
    </row>
    <row r="878" spans="2:6">
      <c r="B878" s="41">
        <v>46111.63565841435</v>
      </c>
      <c r="C878" s="42">
        <v>81</v>
      </c>
      <c r="D878" s="43">
        <v>18.98</v>
      </c>
      <c r="E878" s="43" t="s">
        <v>0</v>
      </c>
      <c r="F878" s="43" t="s">
        <v>27</v>
      </c>
    </row>
    <row r="879" spans="2:6">
      <c r="B879" s="41">
        <v>46111.635658449071</v>
      </c>
      <c r="C879" s="42">
        <v>11</v>
      </c>
      <c r="D879" s="43">
        <v>18.98</v>
      </c>
      <c r="E879" s="43" t="s">
        <v>0</v>
      </c>
      <c r="F879" s="43" t="s">
        <v>27</v>
      </c>
    </row>
    <row r="880" spans="2:6">
      <c r="B880" s="41">
        <v>46111.637017511574</v>
      </c>
      <c r="C880" s="42">
        <v>110</v>
      </c>
      <c r="D880" s="43">
        <v>19</v>
      </c>
      <c r="E880" s="43" t="s">
        <v>0</v>
      </c>
      <c r="F880" s="43" t="s">
        <v>15</v>
      </c>
    </row>
    <row r="881" spans="2:6">
      <c r="B881" s="41">
        <v>46111.637112500001</v>
      </c>
      <c r="C881" s="42">
        <v>60</v>
      </c>
      <c r="D881" s="43">
        <v>19</v>
      </c>
      <c r="E881" s="43" t="s">
        <v>0</v>
      </c>
      <c r="F881" s="43" t="s">
        <v>15</v>
      </c>
    </row>
    <row r="882" spans="2:6">
      <c r="B882" s="41">
        <v>46111.637112581018</v>
      </c>
      <c r="C882" s="42">
        <v>102</v>
      </c>
      <c r="D882" s="43">
        <v>19</v>
      </c>
      <c r="E882" s="43" t="s">
        <v>0</v>
      </c>
      <c r="F882" s="43" t="s">
        <v>27</v>
      </c>
    </row>
    <row r="883" spans="2:6">
      <c r="B883" s="41">
        <v>46111.637857094909</v>
      </c>
      <c r="C883" s="42">
        <v>26</v>
      </c>
      <c r="D883" s="43">
        <v>18.989999999999998</v>
      </c>
      <c r="E883" s="43" t="s">
        <v>0</v>
      </c>
      <c r="F883" s="43" t="s">
        <v>27</v>
      </c>
    </row>
    <row r="884" spans="2:6">
      <c r="B884" s="41">
        <v>46111.637857141199</v>
      </c>
      <c r="C884" s="42">
        <v>57</v>
      </c>
      <c r="D884" s="43">
        <v>19</v>
      </c>
      <c r="E884" s="43" t="s">
        <v>0</v>
      </c>
      <c r="F884" s="43" t="s">
        <v>27</v>
      </c>
    </row>
    <row r="885" spans="2:6">
      <c r="B885" s="41">
        <v>46111.637857141199</v>
      </c>
      <c r="C885" s="42">
        <v>79</v>
      </c>
      <c r="D885" s="43">
        <v>19</v>
      </c>
      <c r="E885" s="43" t="s">
        <v>0</v>
      </c>
      <c r="F885" s="43" t="s">
        <v>27</v>
      </c>
    </row>
    <row r="886" spans="2:6">
      <c r="B886" s="41">
        <v>46111.638044178238</v>
      </c>
      <c r="C886" s="42">
        <v>1</v>
      </c>
      <c r="D886" s="43">
        <v>19</v>
      </c>
      <c r="E886" s="43" t="s">
        <v>0</v>
      </c>
      <c r="F886" s="43" t="s">
        <v>16</v>
      </c>
    </row>
    <row r="887" spans="2:6">
      <c r="B887" s="41">
        <v>46111.638044178238</v>
      </c>
      <c r="C887" s="42">
        <v>57</v>
      </c>
      <c r="D887" s="43">
        <v>19</v>
      </c>
      <c r="E887" s="43" t="s">
        <v>0</v>
      </c>
      <c r="F887" s="43" t="s">
        <v>16</v>
      </c>
    </row>
    <row r="888" spans="2:6">
      <c r="B888" s="41">
        <v>46111.638117858791</v>
      </c>
      <c r="C888" s="42">
        <v>113</v>
      </c>
      <c r="D888" s="43">
        <v>18.96</v>
      </c>
      <c r="E888" s="43" t="s">
        <v>0</v>
      </c>
      <c r="F888" s="43" t="s">
        <v>15</v>
      </c>
    </row>
    <row r="889" spans="2:6">
      <c r="B889" s="41">
        <v>46111.638117974537</v>
      </c>
      <c r="C889" s="42">
        <v>72</v>
      </c>
      <c r="D889" s="43">
        <v>18.96</v>
      </c>
      <c r="E889" s="43" t="s">
        <v>0</v>
      </c>
      <c r="F889" s="43" t="s">
        <v>27</v>
      </c>
    </row>
    <row r="890" spans="2:6">
      <c r="B890" s="41">
        <v>46111.638117974537</v>
      </c>
      <c r="C890" s="42">
        <v>84</v>
      </c>
      <c r="D890" s="43">
        <v>18.96</v>
      </c>
      <c r="E890" s="43" t="s">
        <v>0</v>
      </c>
      <c r="F890" s="43" t="s">
        <v>27</v>
      </c>
    </row>
    <row r="891" spans="2:6">
      <c r="B891" s="41">
        <v>46111.638118020834</v>
      </c>
      <c r="C891" s="42">
        <v>84</v>
      </c>
      <c r="D891" s="43">
        <v>18.96</v>
      </c>
      <c r="E891" s="43" t="s">
        <v>0</v>
      </c>
      <c r="F891" s="43" t="s">
        <v>27</v>
      </c>
    </row>
    <row r="892" spans="2:6">
      <c r="B892" s="41">
        <v>46111.638144444441</v>
      </c>
      <c r="C892" s="42">
        <v>38</v>
      </c>
      <c r="D892" s="43">
        <v>19</v>
      </c>
      <c r="E892" s="43" t="s">
        <v>0</v>
      </c>
      <c r="F892" s="43" t="s">
        <v>17</v>
      </c>
    </row>
    <row r="893" spans="2:6">
      <c r="B893" s="41">
        <v>46111.638507175921</v>
      </c>
      <c r="C893" s="42">
        <v>57</v>
      </c>
      <c r="D893" s="43">
        <v>18.95</v>
      </c>
      <c r="E893" s="43" t="s">
        <v>0</v>
      </c>
      <c r="F893" s="43" t="s">
        <v>27</v>
      </c>
    </row>
    <row r="894" spans="2:6">
      <c r="B894" s="41">
        <v>46111.63850721065</v>
      </c>
      <c r="C894" s="42">
        <v>47</v>
      </c>
      <c r="D894" s="43">
        <v>18.940000000000001</v>
      </c>
      <c r="E894" s="43" t="s">
        <v>0</v>
      </c>
      <c r="F894" s="43" t="s">
        <v>15</v>
      </c>
    </row>
    <row r="895" spans="2:6">
      <c r="B895" s="41">
        <v>46111.638507291667</v>
      </c>
      <c r="C895" s="42">
        <v>27</v>
      </c>
      <c r="D895" s="43">
        <v>18.95</v>
      </c>
      <c r="E895" s="43" t="s">
        <v>0</v>
      </c>
      <c r="F895" s="43" t="s">
        <v>27</v>
      </c>
    </row>
    <row r="896" spans="2:6">
      <c r="B896" s="41">
        <v>46111.638726851852</v>
      </c>
      <c r="C896" s="42">
        <v>2</v>
      </c>
      <c r="D896" s="43">
        <v>18.940000000000001</v>
      </c>
      <c r="E896" s="43" t="s">
        <v>0</v>
      </c>
      <c r="F896" s="43" t="s">
        <v>15</v>
      </c>
    </row>
    <row r="897" spans="2:6">
      <c r="B897" s="41">
        <v>46111.638947604166</v>
      </c>
      <c r="C897" s="42">
        <v>49</v>
      </c>
      <c r="D897" s="43">
        <v>18.940000000000001</v>
      </c>
      <c r="E897" s="43" t="s">
        <v>0</v>
      </c>
      <c r="F897" s="43" t="s">
        <v>15</v>
      </c>
    </row>
    <row r="898" spans="2:6">
      <c r="B898" s="41">
        <v>46111.63990952546</v>
      </c>
      <c r="C898" s="42">
        <v>164</v>
      </c>
      <c r="D898" s="43">
        <v>18.95</v>
      </c>
      <c r="E898" s="43" t="s">
        <v>0</v>
      </c>
      <c r="F898" s="43" t="s">
        <v>27</v>
      </c>
    </row>
    <row r="899" spans="2:6">
      <c r="B899" s="41">
        <v>46111.640547881943</v>
      </c>
      <c r="C899" s="42">
        <v>23</v>
      </c>
      <c r="D899" s="43">
        <v>18.95</v>
      </c>
      <c r="E899" s="43" t="s">
        <v>0</v>
      </c>
      <c r="F899" s="43" t="s">
        <v>15</v>
      </c>
    </row>
    <row r="900" spans="2:6">
      <c r="B900" s="41">
        <v>46111.640547881943</v>
      </c>
      <c r="C900" s="42">
        <v>55</v>
      </c>
      <c r="D900" s="43">
        <v>18.95</v>
      </c>
      <c r="E900" s="43" t="s">
        <v>0</v>
      </c>
      <c r="F900" s="43" t="s">
        <v>15</v>
      </c>
    </row>
    <row r="901" spans="2:6">
      <c r="B901" s="41">
        <v>46111.641139085645</v>
      </c>
      <c r="C901" s="42">
        <v>89</v>
      </c>
      <c r="D901" s="43">
        <v>18.96</v>
      </c>
      <c r="E901" s="43" t="s">
        <v>0</v>
      </c>
      <c r="F901" s="43" t="s">
        <v>27</v>
      </c>
    </row>
    <row r="902" spans="2:6">
      <c r="B902" s="41">
        <v>46111.642076006945</v>
      </c>
      <c r="C902" s="42">
        <v>105</v>
      </c>
      <c r="D902" s="43">
        <v>18.96</v>
      </c>
      <c r="E902" s="43" t="s">
        <v>0</v>
      </c>
      <c r="F902" s="43" t="s">
        <v>15</v>
      </c>
    </row>
    <row r="903" spans="2:6">
      <c r="B903" s="41">
        <v>46111.642076041666</v>
      </c>
      <c r="C903" s="42">
        <v>164</v>
      </c>
      <c r="D903" s="43">
        <v>18.96</v>
      </c>
      <c r="E903" s="43" t="s">
        <v>0</v>
      </c>
      <c r="F903" s="43" t="s">
        <v>15</v>
      </c>
    </row>
    <row r="904" spans="2:6">
      <c r="B904" s="41">
        <v>46111.642076122684</v>
      </c>
      <c r="C904" s="42">
        <v>89</v>
      </c>
      <c r="D904" s="43">
        <v>18.96</v>
      </c>
      <c r="E904" s="43" t="s">
        <v>0</v>
      </c>
      <c r="F904" s="43" t="s">
        <v>27</v>
      </c>
    </row>
    <row r="905" spans="2:6">
      <c r="B905" s="41">
        <v>46111.642076122684</v>
      </c>
      <c r="C905" s="42">
        <v>116</v>
      </c>
      <c r="D905" s="43">
        <v>18.96</v>
      </c>
      <c r="E905" s="43" t="s">
        <v>0</v>
      </c>
      <c r="F905" s="43" t="s">
        <v>27</v>
      </c>
    </row>
    <row r="906" spans="2:6">
      <c r="B906" s="41">
        <v>46111.642076122684</v>
      </c>
      <c r="C906" s="42">
        <v>178</v>
      </c>
      <c r="D906" s="43">
        <v>18.96</v>
      </c>
      <c r="E906" s="43" t="s">
        <v>0</v>
      </c>
      <c r="F906" s="43" t="s">
        <v>27</v>
      </c>
    </row>
    <row r="907" spans="2:6">
      <c r="B907" s="41">
        <v>46111.642090196758</v>
      </c>
      <c r="C907" s="42">
        <v>57</v>
      </c>
      <c r="D907" s="43">
        <v>18.96</v>
      </c>
      <c r="E907" s="43" t="s">
        <v>0</v>
      </c>
      <c r="F907" s="43" t="s">
        <v>16</v>
      </c>
    </row>
    <row r="908" spans="2:6">
      <c r="B908" s="41">
        <v>46111.643005011574</v>
      </c>
      <c r="C908" s="42">
        <v>31</v>
      </c>
      <c r="D908" s="43">
        <v>18.95</v>
      </c>
      <c r="E908" s="43" t="s">
        <v>0</v>
      </c>
      <c r="F908" s="43" t="s">
        <v>17</v>
      </c>
    </row>
    <row r="909" spans="2:6">
      <c r="B909" s="41">
        <v>46111.643461030093</v>
      </c>
      <c r="C909" s="42">
        <v>64</v>
      </c>
      <c r="D909" s="43">
        <v>18.95</v>
      </c>
      <c r="E909" s="43" t="s">
        <v>0</v>
      </c>
      <c r="F909" s="43" t="s">
        <v>27</v>
      </c>
    </row>
    <row r="910" spans="2:6">
      <c r="B910" s="41">
        <v>46111.643461030093</v>
      </c>
      <c r="C910" s="42">
        <v>126</v>
      </c>
      <c r="D910" s="43">
        <v>18.95</v>
      </c>
      <c r="E910" s="43" t="s">
        <v>0</v>
      </c>
      <c r="F910" s="43" t="s">
        <v>27</v>
      </c>
    </row>
    <row r="911" spans="2:6">
      <c r="B911" s="41">
        <v>46111.643634525462</v>
      </c>
      <c r="C911" s="42">
        <v>82</v>
      </c>
      <c r="D911" s="43">
        <v>18.940000000000001</v>
      </c>
      <c r="E911" s="43" t="s">
        <v>0</v>
      </c>
      <c r="F911" s="43" t="s">
        <v>15</v>
      </c>
    </row>
    <row r="912" spans="2:6">
      <c r="B912" s="41">
        <v>46111.644622835644</v>
      </c>
      <c r="C912" s="42">
        <v>86</v>
      </c>
      <c r="D912" s="43">
        <v>18.97</v>
      </c>
      <c r="E912" s="43" t="s">
        <v>0</v>
      </c>
      <c r="F912" s="43" t="s">
        <v>27</v>
      </c>
    </row>
    <row r="913" spans="2:6">
      <c r="B913" s="41">
        <v>46111.644622951389</v>
      </c>
      <c r="C913" s="42">
        <v>76</v>
      </c>
      <c r="D913" s="43">
        <v>18.97</v>
      </c>
      <c r="E913" s="43" t="s">
        <v>0</v>
      </c>
      <c r="F913" s="43" t="s">
        <v>27</v>
      </c>
    </row>
    <row r="914" spans="2:6">
      <c r="B914" s="41">
        <v>46111.64533136574</v>
      </c>
      <c r="C914" s="42">
        <v>170</v>
      </c>
      <c r="D914" s="43">
        <v>19.059999999999999</v>
      </c>
      <c r="E914" s="43" t="s">
        <v>0</v>
      </c>
      <c r="F914" s="43" t="s">
        <v>15</v>
      </c>
    </row>
    <row r="915" spans="2:6">
      <c r="B915" s="41">
        <v>46111.64533136574</v>
      </c>
      <c r="C915" s="42">
        <v>223</v>
      </c>
      <c r="D915" s="43">
        <v>19.059999999999999</v>
      </c>
      <c r="E915" s="43" t="s">
        <v>0</v>
      </c>
      <c r="F915" s="43" t="s">
        <v>15</v>
      </c>
    </row>
    <row r="916" spans="2:6">
      <c r="B916" s="41">
        <v>46111.645331400461</v>
      </c>
      <c r="C916" s="42">
        <v>51</v>
      </c>
      <c r="D916" s="43">
        <v>19.059999999999999</v>
      </c>
      <c r="E916" s="43" t="s">
        <v>0</v>
      </c>
      <c r="F916" s="43" t="s">
        <v>16</v>
      </c>
    </row>
    <row r="917" spans="2:6">
      <c r="B917" s="41">
        <v>46111.645719872686</v>
      </c>
      <c r="C917" s="42">
        <v>1</v>
      </c>
      <c r="D917" s="43">
        <v>19.04</v>
      </c>
      <c r="E917" s="43" t="s">
        <v>0</v>
      </c>
      <c r="F917" s="43" t="s">
        <v>27</v>
      </c>
    </row>
    <row r="918" spans="2:6">
      <c r="B918" s="41">
        <v>46111.645719907407</v>
      </c>
      <c r="C918" s="42">
        <v>100</v>
      </c>
      <c r="D918" s="43">
        <v>19.04</v>
      </c>
      <c r="E918" s="43" t="s">
        <v>0</v>
      </c>
      <c r="F918" s="43" t="s">
        <v>27</v>
      </c>
    </row>
    <row r="919" spans="2:6">
      <c r="B919" s="41">
        <v>46111.645719907407</v>
      </c>
      <c r="C919" s="42">
        <v>151</v>
      </c>
      <c r="D919" s="43">
        <v>19.04</v>
      </c>
      <c r="E919" s="43" t="s">
        <v>0</v>
      </c>
      <c r="F919" s="43" t="s">
        <v>27</v>
      </c>
    </row>
    <row r="920" spans="2:6">
      <c r="B920" s="41">
        <v>46111.646223530093</v>
      </c>
      <c r="C920" s="42">
        <v>99</v>
      </c>
      <c r="D920" s="43">
        <v>19.03</v>
      </c>
      <c r="E920" s="43" t="s">
        <v>0</v>
      </c>
      <c r="F920" s="43" t="s">
        <v>15</v>
      </c>
    </row>
    <row r="921" spans="2:6">
      <c r="B921" s="41">
        <v>46111.646223645832</v>
      </c>
      <c r="C921" s="42">
        <v>100</v>
      </c>
      <c r="D921" s="43">
        <v>19.03</v>
      </c>
      <c r="E921" s="43" t="s">
        <v>0</v>
      </c>
      <c r="F921" s="43" t="s">
        <v>27</v>
      </c>
    </row>
    <row r="922" spans="2:6">
      <c r="B922" s="41">
        <v>46111.646761145828</v>
      </c>
      <c r="C922" s="42">
        <v>24</v>
      </c>
      <c r="D922" s="43">
        <v>19.02</v>
      </c>
      <c r="E922" s="43" t="s">
        <v>0</v>
      </c>
      <c r="F922" s="43" t="s">
        <v>15</v>
      </c>
    </row>
    <row r="923" spans="2:6">
      <c r="B923" s="41">
        <v>46111.646965659718</v>
      </c>
      <c r="C923" s="42">
        <v>70</v>
      </c>
      <c r="D923" s="43">
        <v>19.04</v>
      </c>
      <c r="E923" s="43" t="s">
        <v>0</v>
      </c>
      <c r="F923" s="43" t="s">
        <v>27</v>
      </c>
    </row>
    <row r="924" spans="2:6">
      <c r="B924" s="41">
        <v>46111.646965821754</v>
      </c>
      <c r="C924" s="42">
        <v>186</v>
      </c>
      <c r="D924" s="43">
        <v>19.04</v>
      </c>
      <c r="E924" s="43" t="s">
        <v>0</v>
      </c>
      <c r="F924" s="43" t="s">
        <v>27</v>
      </c>
    </row>
    <row r="925" spans="2:6">
      <c r="B925" s="41">
        <v>46111.646980868056</v>
      </c>
      <c r="C925" s="42">
        <v>60</v>
      </c>
      <c r="D925" s="43">
        <v>19.010000000000002</v>
      </c>
      <c r="E925" s="43" t="s">
        <v>0</v>
      </c>
      <c r="F925" s="43" t="s">
        <v>15</v>
      </c>
    </row>
    <row r="926" spans="2:6">
      <c r="B926" s="41">
        <v>46111.647083530093</v>
      </c>
      <c r="C926" s="42">
        <v>32</v>
      </c>
      <c r="D926" s="43">
        <v>19.03</v>
      </c>
      <c r="E926" s="43" t="s">
        <v>0</v>
      </c>
      <c r="F926" s="43" t="s">
        <v>17</v>
      </c>
    </row>
    <row r="927" spans="2:6">
      <c r="B927" s="41">
        <v>46111.647644062497</v>
      </c>
      <c r="C927" s="42">
        <v>23</v>
      </c>
      <c r="D927" s="43">
        <v>19.010000000000002</v>
      </c>
      <c r="E927" s="43" t="s">
        <v>0</v>
      </c>
      <c r="F927" s="43" t="s">
        <v>15</v>
      </c>
    </row>
    <row r="928" spans="2:6">
      <c r="B928" s="41">
        <v>46111.647644062497</v>
      </c>
      <c r="C928" s="42">
        <v>91</v>
      </c>
      <c r="D928" s="43">
        <v>19.010000000000002</v>
      </c>
      <c r="E928" s="43" t="s">
        <v>0</v>
      </c>
      <c r="F928" s="43" t="s">
        <v>15</v>
      </c>
    </row>
    <row r="929" spans="2:6">
      <c r="B929" s="41">
        <v>46111.647644062497</v>
      </c>
      <c r="C929" s="42">
        <v>161</v>
      </c>
      <c r="D929" s="43">
        <v>19.010000000000002</v>
      </c>
      <c r="E929" s="43" t="s">
        <v>0</v>
      </c>
      <c r="F929" s="43" t="s">
        <v>15</v>
      </c>
    </row>
    <row r="930" spans="2:6">
      <c r="B930" s="41">
        <v>46111.647644097218</v>
      </c>
      <c r="C930" s="42">
        <v>84</v>
      </c>
      <c r="D930" s="43">
        <v>19.010000000000002</v>
      </c>
      <c r="E930" s="43" t="s">
        <v>0</v>
      </c>
      <c r="F930" s="43" t="s">
        <v>27</v>
      </c>
    </row>
    <row r="931" spans="2:6">
      <c r="B931" s="41">
        <v>46111.647644131939</v>
      </c>
      <c r="C931" s="42">
        <v>84</v>
      </c>
      <c r="D931" s="43">
        <v>19.010000000000002</v>
      </c>
      <c r="E931" s="43" t="s">
        <v>0</v>
      </c>
      <c r="F931" s="43" t="s">
        <v>27</v>
      </c>
    </row>
    <row r="932" spans="2:6">
      <c r="B932" s="41">
        <v>46111.647644131939</v>
      </c>
      <c r="C932" s="42">
        <v>84</v>
      </c>
      <c r="D932" s="43">
        <v>19.010000000000002</v>
      </c>
      <c r="E932" s="43" t="s">
        <v>0</v>
      </c>
      <c r="F932" s="43" t="s">
        <v>27</v>
      </c>
    </row>
    <row r="933" spans="2:6">
      <c r="B933" s="41">
        <v>46111.647746099537</v>
      </c>
      <c r="C933" s="42">
        <v>25</v>
      </c>
      <c r="D933" s="43">
        <v>19</v>
      </c>
      <c r="E933" s="43" t="s">
        <v>0</v>
      </c>
      <c r="F933" s="43" t="s">
        <v>17</v>
      </c>
    </row>
    <row r="934" spans="2:6">
      <c r="B934" s="41">
        <v>46111.647772453704</v>
      </c>
      <c r="C934" s="42">
        <v>78</v>
      </c>
      <c r="D934" s="43">
        <v>19</v>
      </c>
      <c r="E934" s="43" t="s">
        <v>0</v>
      </c>
      <c r="F934" s="43" t="s">
        <v>27</v>
      </c>
    </row>
    <row r="935" spans="2:6">
      <c r="B935" s="41">
        <v>46111.647772719909</v>
      </c>
      <c r="C935" s="42">
        <v>3</v>
      </c>
      <c r="D935" s="43">
        <v>19</v>
      </c>
      <c r="E935" s="43" t="s">
        <v>0</v>
      </c>
      <c r="F935" s="43" t="s">
        <v>17</v>
      </c>
    </row>
    <row r="936" spans="2:6">
      <c r="B936" s="41">
        <v>46111.648531562496</v>
      </c>
      <c r="C936" s="42">
        <v>43</v>
      </c>
      <c r="D936" s="43">
        <v>19</v>
      </c>
      <c r="E936" s="43" t="s">
        <v>0</v>
      </c>
      <c r="F936" s="43" t="s">
        <v>16</v>
      </c>
    </row>
    <row r="937" spans="2:6">
      <c r="B937" s="41">
        <v>46111.648650659721</v>
      </c>
      <c r="C937" s="42">
        <v>89</v>
      </c>
      <c r="D937" s="43">
        <v>19</v>
      </c>
      <c r="E937" s="43" t="s">
        <v>0</v>
      </c>
      <c r="F937" s="43" t="s">
        <v>27</v>
      </c>
    </row>
    <row r="938" spans="2:6">
      <c r="B938" s="41">
        <v>46111.648651238422</v>
      </c>
      <c r="C938" s="42">
        <v>50</v>
      </c>
      <c r="D938" s="43">
        <v>18.989999999999998</v>
      </c>
      <c r="E938" s="43" t="s">
        <v>0</v>
      </c>
      <c r="F938" s="43" t="s">
        <v>15</v>
      </c>
    </row>
    <row r="939" spans="2:6">
      <c r="B939" s="41">
        <v>46111.648838159723</v>
      </c>
      <c r="C939" s="42">
        <v>269</v>
      </c>
      <c r="D939" s="43">
        <v>19</v>
      </c>
      <c r="E939" s="43" t="s">
        <v>0</v>
      </c>
      <c r="F939" s="43" t="s">
        <v>27</v>
      </c>
    </row>
    <row r="940" spans="2:6">
      <c r="B940" s="41">
        <v>46111.6488383912</v>
      </c>
      <c r="C940" s="42">
        <v>43</v>
      </c>
      <c r="D940" s="43">
        <v>19</v>
      </c>
      <c r="E940" s="43" t="s">
        <v>0</v>
      </c>
      <c r="F940" s="43" t="s">
        <v>27</v>
      </c>
    </row>
    <row r="941" spans="2:6">
      <c r="B941" s="41">
        <v>46111.649321099532</v>
      </c>
      <c r="C941" s="42">
        <v>23</v>
      </c>
      <c r="D941" s="43">
        <v>18.989999999999998</v>
      </c>
      <c r="E941" s="43" t="s">
        <v>0</v>
      </c>
      <c r="F941" s="43" t="s">
        <v>15</v>
      </c>
    </row>
    <row r="942" spans="2:6">
      <c r="B942" s="41">
        <v>46111.64947384259</v>
      </c>
      <c r="C942" s="42">
        <v>6</v>
      </c>
      <c r="D942" s="43">
        <v>18.989999999999998</v>
      </c>
      <c r="E942" s="43" t="s">
        <v>0</v>
      </c>
      <c r="F942" s="43" t="s">
        <v>15</v>
      </c>
    </row>
    <row r="943" spans="2:6">
      <c r="B943" s="41">
        <v>46111.64947384259</v>
      </c>
      <c r="C943" s="42">
        <v>21</v>
      </c>
      <c r="D943" s="43">
        <v>18.989999999999998</v>
      </c>
      <c r="E943" s="43" t="s">
        <v>0</v>
      </c>
      <c r="F943" s="43" t="s">
        <v>15</v>
      </c>
    </row>
    <row r="944" spans="2:6">
      <c r="B944" s="41">
        <v>46111.649595057868</v>
      </c>
      <c r="C944" s="42">
        <v>25</v>
      </c>
      <c r="D944" s="43">
        <v>18.989999999999998</v>
      </c>
      <c r="E944" s="43" t="s">
        <v>0</v>
      </c>
      <c r="F944" s="43" t="s">
        <v>15</v>
      </c>
    </row>
    <row r="945" spans="2:6">
      <c r="B945" s="41">
        <v>46111.649894178241</v>
      </c>
      <c r="C945" s="42">
        <v>48</v>
      </c>
      <c r="D945" s="43">
        <v>19</v>
      </c>
      <c r="E945" s="43" t="s">
        <v>0</v>
      </c>
      <c r="F945" s="43" t="s">
        <v>16</v>
      </c>
    </row>
    <row r="946" spans="2:6">
      <c r="B946" s="41">
        <v>46111.650127581015</v>
      </c>
      <c r="C946" s="42">
        <v>122</v>
      </c>
      <c r="D946" s="43">
        <v>19.010000000000002</v>
      </c>
      <c r="E946" s="43" t="s">
        <v>0</v>
      </c>
      <c r="F946" s="43" t="s">
        <v>27</v>
      </c>
    </row>
    <row r="947" spans="2:6">
      <c r="B947" s="41">
        <v>46111.650127627312</v>
      </c>
      <c r="C947" s="42">
        <v>23</v>
      </c>
      <c r="D947" s="43">
        <v>19.010000000000002</v>
      </c>
      <c r="E947" s="43" t="s">
        <v>0</v>
      </c>
      <c r="F947" s="43" t="s">
        <v>27</v>
      </c>
    </row>
    <row r="948" spans="2:6">
      <c r="B948" s="41">
        <v>46111.650321527777</v>
      </c>
      <c r="C948" s="42">
        <v>94</v>
      </c>
      <c r="D948" s="43">
        <v>19.04</v>
      </c>
      <c r="E948" s="43" t="s">
        <v>0</v>
      </c>
      <c r="F948" s="43" t="s">
        <v>15</v>
      </c>
    </row>
    <row r="949" spans="2:6">
      <c r="B949" s="41">
        <v>46111.650809259256</v>
      </c>
      <c r="C949" s="42">
        <v>81</v>
      </c>
      <c r="D949" s="43">
        <v>19.07</v>
      </c>
      <c r="E949" s="43" t="s">
        <v>0</v>
      </c>
      <c r="F949" s="43" t="s">
        <v>15</v>
      </c>
    </row>
    <row r="950" spans="2:6">
      <c r="B950" s="41">
        <v>46111.650809259256</v>
      </c>
      <c r="C950" s="42">
        <v>174</v>
      </c>
      <c r="D950" s="43">
        <v>19.07</v>
      </c>
      <c r="E950" s="43" t="s">
        <v>0</v>
      </c>
      <c r="F950" s="43" t="s">
        <v>15</v>
      </c>
    </row>
    <row r="951" spans="2:6">
      <c r="B951" s="41">
        <v>46111.650809293977</v>
      </c>
      <c r="C951" s="42">
        <v>67</v>
      </c>
      <c r="D951" s="43">
        <v>19.07</v>
      </c>
      <c r="E951" s="43" t="s">
        <v>0</v>
      </c>
      <c r="F951" s="43" t="s">
        <v>15</v>
      </c>
    </row>
    <row r="952" spans="2:6">
      <c r="B952" s="41">
        <v>46111.650809293977</v>
      </c>
      <c r="C952" s="42">
        <v>81</v>
      </c>
      <c r="D952" s="43">
        <v>19.07</v>
      </c>
      <c r="E952" s="43" t="s">
        <v>0</v>
      </c>
      <c r="F952" s="43" t="s">
        <v>15</v>
      </c>
    </row>
    <row r="953" spans="2:6">
      <c r="B953" s="41">
        <v>46111.650809340274</v>
      </c>
      <c r="C953" s="42">
        <v>95</v>
      </c>
      <c r="D953" s="43">
        <v>19.07</v>
      </c>
      <c r="E953" s="43" t="s">
        <v>0</v>
      </c>
      <c r="F953" s="43" t="s">
        <v>27</v>
      </c>
    </row>
    <row r="954" spans="2:6">
      <c r="B954" s="41">
        <v>46111.650809340274</v>
      </c>
      <c r="C954" s="42">
        <v>247</v>
      </c>
      <c r="D954" s="43">
        <v>19.07</v>
      </c>
      <c r="E954" s="43" t="s">
        <v>0</v>
      </c>
      <c r="F954" s="43" t="s">
        <v>27</v>
      </c>
    </row>
    <row r="955" spans="2:6">
      <c r="B955" s="41">
        <v>46111.652014236111</v>
      </c>
      <c r="C955" s="42">
        <v>34</v>
      </c>
      <c r="D955" s="43">
        <v>19.05</v>
      </c>
      <c r="E955" s="43" t="s">
        <v>0</v>
      </c>
      <c r="F955" s="43" t="s">
        <v>27</v>
      </c>
    </row>
    <row r="956" spans="2:6">
      <c r="B956" s="41">
        <v>46111.652014432868</v>
      </c>
      <c r="C956" s="42">
        <v>144</v>
      </c>
      <c r="D956" s="43">
        <v>19.05</v>
      </c>
      <c r="E956" s="43" t="s">
        <v>0</v>
      </c>
      <c r="F956" s="43" t="s">
        <v>27</v>
      </c>
    </row>
    <row r="957" spans="2:6">
      <c r="B957" s="41">
        <v>46111.652291053237</v>
      </c>
      <c r="C957" s="42">
        <v>31</v>
      </c>
      <c r="D957" s="43">
        <v>19.03</v>
      </c>
      <c r="E957" s="43" t="s">
        <v>0</v>
      </c>
      <c r="F957" s="43" t="s">
        <v>17</v>
      </c>
    </row>
    <row r="958" spans="2:6">
      <c r="B958" s="41">
        <v>46111.652291053237</v>
      </c>
      <c r="C958" s="42">
        <v>109</v>
      </c>
      <c r="D958" s="43">
        <v>19.03</v>
      </c>
      <c r="E958" s="43" t="s">
        <v>0</v>
      </c>
      <c r="F958" s="43" t="s">
        <v>15</v>
      </c>
    </row>
    <row r="959" spans="2:6">
      <c r="B959" s="41">
        <v>46111.652295601853</v>
      </c>
      <c r="C959" s="42">
        <v>86</v>
      </c>
      <c r="D959" s="43">
        <v>19.010000000000002</v>
      </c>
      <c r="E959" s="43" t="s">
        <v>0</v>
      </c>
      <c r="F959" s="43" t="s">
        <v>27</v>
      </c>
    </row>
    <row r="960" spans="2:6">
      <c r="B960" s="41">
        <v>46111.6530571412</v>
      </c>
      <c r="C960" s="42">
        <v>7</v>
      </c>
      <c r="D960" s="43">
        <v>18.97</v>
      </c>
      <c r="E960" s="43" t="s">
        <v>0</v>
      </c>
      <c r="F960" s="43" t="s">
        <v>15</v>
      </c>
    </row>
    <row r="961" spans="2:6">
      <c r="B961" s="41">
        <v>46111.6530571412</v>
      </c>
      <c r="C961" s="42">
        <v>82</v>
      </c>
      <c r="D961" s="43">
        <v>18.97</v>
      </c>
      <c r="E961" s="43" t="s">
        <v>0</v>
      </c>
      <c r="F961" s="43" t="s">
        <v>15</v>
      </c>
    </row>
    <row r="962" spans="2:6">
      <c r="B962" s="41">
        <v>46111.653057175921</v>
      </c>
      <c r="C962" s="42">
        <v>87</v>
      </c>
      <c r="D962" s="43">
        <v>18.97</v>
      </c>
      <c r="E962" s="43" t="s">
        <v>0</v>
      </c>
      <c r="F962" s="43" t="s">
        <v>27</v>
      </c>
    </row>
    <row r="963" spans="2:6">
      <c r="B963" s="41">
        <v>46111.653436608794</v>
      </c>
      <c r="C963" s="42">
        <v>127</v>
      </c>
      <c r="D963" s="43">
        <v>18.95</v>
      </c>
      <c r="E963" s="43" t="s">
        <v>0</v>
      </c>
      <c r="F963" s="43" t="s">
        <v>15</v>
      </c>
    </row>
    <row r="964" spans="2:6">
      <c r="B964" s="41">
        <v>46111.653506909723</v>
      </c>
      <c r="C964" s="42">
        <v>77</v>
      </c>
      <c r="D964" s="43">
        <v>18.97</v>
      </c>
      <c r="E964" s="43" t="s">
        <v>0</v>
      </c>
      <c r="F964" s="43" t="s">
        <v>16</v>
      </c>
    </row>
    <row r="965" spans="2:6">
      <c r="B965" s="41">
        <v>46111.653981631942</v>
      </c>
      <c r="C965" s="42">
        <v>38</v>
      </c>
      <c r="D965" s="43">
        <v>19.02</v>
      </c>
      <c r="E965" s="43" t="s">
        <v>0</v>
      </c>
      <c r="F965" s="43" t="s">
        <v>17</v>
      </c>
    </row>
    <row r="966" spans="2:6">
      <c r="B966" s="41">
        <v>46111.654109340278</v>
      </c>
      <c r="C966" s="42">
        <v>90</v>
      </c>
      <c r="D966" s="43">
        <v>18.97</v>
      </c>
      <c r="E966" s="43" t="s">
        <v>0</v>
      </c>
      <c r="F966" s="43" t="s">
        <v>27</v>
      </c>
    </row>
    <row r="967" spans="2:6">
      <c r="B967" s="41">
        <v>46111.654318368055</v>
      </c>
      <c r="C967" s="42">
        <v>29</v>
      </c>
      <c r="D967" s="43">
        <v>18.97</v>
      </c>
      <c r="E967" s="43" t="s">
        <v>0</v>
      </c>
      <c r="F967" s="43" t="s">
        <v>27</v>
      </c>
    </row>
    <row r="968" spans="2:6">
      <c r="B968" s="41">
        <v>46111.654318553235</v>
      </c>
      <c r="C968" s="42">
        <v>38</v>
      </c>
      <c r="D968" s="43">
        <v>18.97</v>
      </c>
      <c r="E968" s="43" t="s">
        <v>0</v>
      </c>
      <c r="F968" s="43" t="s">
        <v>27</v>
      </c>
    </row>
    <row r="969" spans="2:6">
      <c r="B969" s="41">
        <v>46111.654545914353</v>
      </c>
      <c r="C969" s="42">
        <v>7</v>
      </c>
      <c r="D969" s="43">
        <v>18.97</v>
      </c>
      <c r="E969" s="43" t="s">
        <v>0</v>
      </c>
      <c r="F969" s="43" t="s">
        <v>27</v>
      </c>
    </row>
    <row r="970" spans="2:6">
      <c r="B970" s="41">
        <v>46111.654545914353</v>
      </c>
      <c r="C970" s="42">
        <v>74</v>
      </c>
      <c r="D970" s="43">
        <v>18.97</v>
      </c>
      <c r="E970" s="43" t="s">
        <v>0</v>
      </c>
      <c r="F970" s="43" t="s">
        <v>27</v>
      </c>
    </row>
    <row r="971" spans="2:6">
      <c r="B971" s="41">
        <v>46111.654546099533</v>
      </c>
      <c r="C971" s="42">
        <v>81</v>
      </c>
      <c r="D971" s="43">
        <v>18.97</v>
      </c>
      <c r="E971" s="43" t="s">
        <v>0</v>
      </c>
      <c r="F971" s="43" t="s">
        <v>27</v>
      </c>
    </row>
    <row r="972" spans="2:6">
      <c r="B972" s="41">
        <v>46111.655382789351</v>
      </c>
      <c r="C972" s="42">
        <v>356</v>
      </c>
      <c r="D972" s="43">
        <v>18.989999999999998</v>
      </c>
      <c r="E972" s="43" t="s">
        <v>0</v>
      </c>
      <c r="F972" s="43" t="s">
        <v>27</v>
      </c>
    </row>
    <row r="973" spans="2:6">
      <c r="B973" s="41">
        <v>46111.655839317129</v>
      </c>
      <c r="C973" s="42">
        <v>26</v>
      </c>
      <c r="D973" s="43">
        <v>19.02</v>
      </c>
      <c r="E973" s="43" t="s">
        <v>0</v>
      </c>
      <c r="F973" s="43" t="s">
        <v>17</v>
      </c>
    </row>
    <row r="974" spans="2:6">
      <c r="B974" s="41">
        <v>46111.656430983792</v>
      </c>
      <c r="C974" s="42">
        <v>420</v>
      </c>
      <c r="D974" s="43">
        <v>19</v>
      </c>
      <c r="E974" s="43" t="s">
        <v>0</v>
      </c>
      <c r="F974" s="43" t="s">
        <v>15</v>
      </c>
    </row>
    <row r="975" spans="2:6">
      <c r="B975" s="41">
        <v>46111.656431018513</v>
      </c>
      <c r="C975" s="42">
        <v>50</v>
      </c>
      <c r="D975" s="43">
        <v>19</v>
      </c>
      <c r="E975" s="43" t="s">
        <v>0</v>
      </c>
      <c r="F975" s="43" t="s">
        <v>15</v>
      </c>
    </row>
    <row r="976" spans="2:6">
      <c r="B976" s="41">
        <v>46111.656431018513</v>
      </c>
      <c r="C976" s="42">
        <v>94</v>
      </c>
      <c r="D976" s="43">
        <v>19</v>
      </c>
      <c r="E976" s="43" t="s">
        <v>0</v>
      </c>
      <c r="F976" s="43" t="s">
        <v>15</v>
      </c>
    </row>
    <row r="977" spans="2:6">
      <c r="B977" s="41">
        <v>46111.656434409721</v>
      </c>
      <c r="C977" s="42">
        <v>279</v>
      </c>
      <c r="D977" s="43">
        <v>19</v>
      </c>
      <c r="E977" s="43" t="s">
        <v>0</v>
      </c>
      <c r="F977" s="43" t="s">
        <v>27</v>
      </c>
    </row>
    <row r="978" spans="2:6">
      <c r="B978" s="41">
        <v>46111.656845983794</v>
      </c>
      <c r="C978" s="42">
        <v>53</v>
      </c>
      <c r="D978" s="43">
        <v>19</v>
      </c>
      <c r="E978" s="43" t="s">
        <v>0</v>
      </c>
      <c r="F978" s="43" t="s">
        <v>16</v>
      </c>
    </row>
    <row r="979" spans="2:6">
      <c r="B979" s="41">
        <v>46111.657726620368</v>
      </c>
      <c r="C979" s="42">
        <v>81</v>
      </c>
      <c r="D979" s="43">
        <v>19.02</v>
      </c>
      <c r="E979" s="43" t="s">
        <v>0</v>
      </c>
      <c r="F979" s="43" t="s">
        <v>27</v>
      </c>
    </row>
    <row r="980" spans="2:6">
      <c r="B980" s="41">
        <v>46111.657726620368</v>
      </c>
      <c r="C980" s="42">
        <v>243</v>
      </c>
      <c r="D980" s="43">
        <v>19.02</v>
      </c>
      <c r="E980" s="43" t="s">
        <v>0</v>
      </c>
      <c r="F980" s="43" t="s">
        <v>27</v>
      </c>
    </row>
    <row r="981" spans="2:6">
      <c r="B981" s="41">
        <v>46111.657726655088</v>
      </c>
      <c r="C981" s="42">
        <v>118</v>
      </c>
      <c r="D981" s="43">
        <v>19.02</v>
      </c>
      <c r="E981" s="43" t="s">
        <v>0</v>
      </c>
      <c r="F981" s="43" t="s">
        <v>27</v>
      </c>
    </row>
    <row r="982" spans="2:6">
      <c r="B982" s="41">
        <v>46111.657949340275</v>
      </c>
      <c r="C982" s="42">
        <v>50</v>
      </c>
      <c r="D982" s="43">
        <v>19.02</v>
      </c>
      <c r="E982" s="43" t="s">
        <v>0</v>
      </c>
      <c r="F982" s="43" t="s">
        <v>15</v>
      </c>
    </row>
    <row r="983" spans="2:6">
      <c r="B983" s="41">
        <v>46111.657953240741</v>
      </c>
      <c r="C983" s="42">
        <v>6</v>
      </c>
      <c r="D983" s="43">
        <v>19.02</v>
      </c>
      <c r="E983" s="43" t="s">
        <v>0</v>
      </c>
      <c r="F983" s="43" t="s">
        <v>15</v>
      </c>
    </row>
    <row r="984" spans="2:6">
      <c r="B984" s="41">
        <v>46111.657953240741</v>
      </c>
      <c r="C984" s="42">
        <v>74</v>
      </c>
      <c r="D984" s="43">
        <v>19.02</v>
      </c>
      <c r="E984" s="43" t="s">
        <v>0</v>
      </c>
      <c r="F984" s="43" t="s">
        <v>15</v>
      </c>
    </row>
    <row r="985" spans="2:6">
      <c r="B985" s="41">
        <v>46111.65804440972</v>
      </c>
      <c r="C985" s="42">
        <v>25</v>
      </c>
      <c r="D985" s="43">
        <v>19.02</v>
      </c>
      <c r="E985" s="43" t="s">
        <v>0</v>
      </c>
      <c r="F985" s="43" t="s">
        <v>17</v>
      </c>
    </row>
    <row r="986" spans="2:6">
      <c r="B986" s="41">
        <v>46111.65804440972</v>
      </c>
      <c r="C986" s="42">
        <v>93</v>
      </c>
      <c r="D986" s="43">
        <v>19.02</v>
      </c>
      <c r="E986" s="43" t="s">
        <v>0</v>
      </c>
      <c r="F986" s="43" t="s">
        <v>15</v>
      </c>
    </row>
    <row r="987" spans="2:6">
      <c r="B987" s="41">
        <v>46111.65804440972</v>
      </c>
      <c r="C987" s="42">
        <v>172</v>
      </c>
      <c r="D987" s="43">
        <v>19.02</v>
      </c>
      <c r="E987" s="43" t="s">
        <v>0</v>
      </c>
      <c r="F987" s="43" t="s">
        <v>15</v>
      </c>
    </row>
    <row r="988" spans="2:6">
      <c r="B988" s="41">
        <v>46111.6586809375</v>
      </c>
      <c r="C988" s="42">
        <v>11</v>
      </c>
      <c r="D988" s="43">
        <v>19.02</v>
      </c>
      <c r="E988" s="43" t="s">
        <v>0</v>
      </c>
      <c r="F988" s="43" t="s">
        <v>27</v>
      </c>
    </row>
    <row r="989" spans="2:6">
      <c r="B989" s="41">
        <v>46111.6586809375</v>
      </c>
      <c r="C989" s="42">
        <v>12</v>
      </c>
      <c r="D989" s="43">
        <v>19.02</v>
      </c>
      <c r="E989" s="43" t="s">
        <v>0</v>
      </c>
      <c r="F989" s="43" t="s">
        <v>27</v>
      </c>
    </row>
    <row r="990" spans="2:6">
      <c r="B990" s="41">
        <v>46111.658680983797</v>
      </c>
      <c r="C990" s="42">
        <v>156</v>
      </c>
      <c r="D990" s="43">
        <v>19.02</v>
      </c>
      <c r="E990" s="43" t="s">
        <v>0</v>
      </c>
      <c r="F990" s="43" t="s">
        <v>27</v>
      </c>
    </row>
    <row r="991" spans="2:6">
      <c r="B991" s="41">
        <v>46111.6590196412</v>
      </c>
      <c r="C991" s="42">
        <v>93</v>
      </c>
      <c r="D991" s="43">
        <v>19.010000000000002</v>
      </c>
      <c r="E991" s="43" t="s">
        <v>0</v>
      </c>
      <c r="F991" s="43" t="s">
        <v>15</v>
      </c>
    </row>
    <row r="992" spans="2:6">
      <c r="B992" s="41">
        <v>46111.659232141203</v>
      </c>
      <c r="C992" s="42">
        <v>59</v>
      </c>
      <c r="D992" s="43">
        <v>19.010000000000002</v>
      </c>
      <c r="E992" s="43" t="s">
        <v>0</v>
      </c>
      <c r="F992" s="43" t="s">
        <v>16</v>
      </c>
    </row>
    <row r="993" spans="2:6">
      <c r="B993" s="41">
        <v>46111.659713078705</v>
      </c>
      <c r="C993" s="42">
        <v>140</v>
      </c>
      <c r="D993" s="43">
        <v>19</v>
      </c>
      <c r="E993" s="43" t="s">
        <v>0</v>
      </c>
      <c r="F993" s="43" t="s">
        <v>15</v>
      </c>
    </row>
    <row r="994" spans="2:6">
      <c r="B994" s="41">
        <v>46111.659713194444</v>
      </c>
      <c r="C994" s="42">
        <v>99</v>
      </c>
      <c r="D994" s="43">
        <v>19</v>
      </c>
      <c r="E994" s="43" t="s">
        <v>0</v>
      </c>
      <c r="F994" s="43" t="s">
        <v>27</v>
      </c>
    </row>
    <row r="995" spans="2:6">
      <c r="B995" s="41">
        <v>46111.659713194444</v>
      </c>
      <c r="C995" s="42">
        <v>99</v>
      </c>
      <c r="D995" s="43">
        <v>19</v>
      </c>
      <c r="E995" s="43" t="s">
        <v>0</v>
      </c>
      <c r="F995" s="43" t="s">
        <v>27</v>
      </c>
    </row>
    <row r="996" spans="2:6">
      <c r="B996" s="41">
        <v>46111.659713229164</v>
      </c>
      <c r="C996" s="42">
        <v>126</v>
      </c>
      <c r="D996" s="43">
        <v>19</v>
      </c>
      <c r="E996" s="43" t="s">
        <v>0</v>
      </c>
      <c r="F996" s="43" t="s">
        <v>27</v>
      </c>
    </row>
    <row r="997" spans="2:6">
      <c r="B997" s="41">
        <v>46111.66002210648</v>
      </c>
      <c r="C997" s="42">
        <v>28</v>
      </c>
      <c r="D997" s="43">
        <v>19.02</v>
      </c>
      <c r="E997" s="43" t="s">
        <v>0</v>
      </c>
      <c r="F997" s="43" t="s">
        <v>17</v>
      </c>
    </row>
    <row r="998" spans="2:6">
      <c r="B998" s="41">
        <v>46111.661030439813</v>
      </c>
      <c r="C998" s="42">
        <v>51</v>
      </c>
      <c r="D998" s="43">
        <v>19</v>
      </c>
      <c r="E998" s="43" t="s">
        <v>0</v>
      </c>
      <c r="F998" s="43" t="s">
        <v>27</v>
      </c>
    </row>
    <row r="999" spans="2:6">
      <c r="B999" s="41">
        <v>46111.661030474534</v>
      </c>
      <c r="C999" s="42">
        <v>49</v>
      </c>
      <c r="D999" s="43">
        <v>19</v>
      </c>
      <c r="E999" s="43" t="s">
        <v>0</v>
      </c>
      <c r="F999" s="43" t="s">
        <v>27</v>
      </c>
    </row>
    <row r="1000" spans="2:6">
      <c r="B1000" s="41">
        <v>46111.661030706018</v>
      </c>
      <c r="C1000" s="42">
        <v>129</v>
      </c>
      <c r="D1000" s="43">
        <v>19</v>
      </c>
      <c r="E1000" s="43" t="s">
        <v>0</v>
      </c>
      <c r="F1000" s="43" t="s">
        <v>27</v>
      </c>
    </row>
    <row r="1001" spans="2:6">
      <c r="B1001" s="41">
        <v>46111.661271064811</v>
      </c>
      <c r="C1001" s="42">
        <v>130</v>
      </c>
      <c r="D1001" s="43">
        <v>18.98</v>
      </c>
      <c r="E1001" s="43" t="s">
        <v>0</v>
      </c>
      <c r="F1001" s="43" t="s">
        <v>15</v>
      </c>
    </row>
    <row r="1002" spans="2:6">
      <c r="B1002" s="41">
        <v>46111.661494641201</v>
      </c>
      <c r="C1002" s="42">
        <v>83</v>
      </c>
      <c r="D1002" s="43">
        <v>19</v>
      </c>
      <c r="E1002" s="43" t="s">
        <v>0</v>
      </c>
      <c r="F1002" s="43" t="s">
        <v>27</v>
      </c>
    </row>
    <row r="1003" spans="2:6">
      <c r="B1003" s="41">
        <v>46111.661494710643</v>
      </c>
      <c r="C1003" s="42">
        <v>83</v>
      </c>
      <c r="D1003" s="43">
        <v>19</v>
      </c>
      <c r="E1003" s="43" t="s">
        <v>0</v>
      </c>
      <c r="F1003" s="43" t="s">
        <v>27</v>
      </c>
    </row>
    <row r="1004" spans="2:6">
      <c r="B1004" s="41">
        <v>46111.662048530088</v>
      </c>
      <c r="C1004" s="42">
        <v>92</v>
      </c>
      <c r="D1004" s="43">
        <v>19</v>
      </c>
      <c r="E1004" s="43" t="s">
        <v>0</v>
      </c>
      <c r="F1004" s="43" t="s">
        <v>27</v>
      </c>
    </row>
    <row r="1005" spans="2:6">
      <c r="B1005" s="41">
        <v>46111.662389548612</v>
      </c>
      <c r="C1005" s="42">
        <v>35</v>
      </c>
      <c r="D1005" s="43">
        <v>19.010000000000002</v>
      </c>
      <c r="E1005" s="43" t="s">
        <v>0</v>
      </c>
      <c r="F1005" s="43" t="s">
        <v>17</v>
      </c>
    </row>
    <row r="1006" spans="2:6">
      <c r="B1006" s="41">
        <v>46111.66239586805</v>
      </c>
      <c r="C1006" s="42">
        <v>86</v>
      </c>
      <c r="D1006" s="43">
        <v>19</v>
      </c>
      <c r="E1006" s="43" t="s">
        <v>0</v>
      </c>
      <c r="F1006" s="43" t="s">
        <v>27</v>
      </c>
    </row>
    <row r="1007" spans="2:6">
      <c r="B1007" s="41">
        <v>46111.662455057871</v>
      </c>
      <c r="C1007" s="42">
        <v>196</v>
      </c>
      <c r="D1007" s="43">
        <v>19</v>
      </c>
      <c r="E1007" s="43" t="s">
        <v>0</v>
      </c>
      <c r="F1007" s="43" t="s">
        <v>15</v>
      </c>
    </row>
    <row r="1008" spans="2:6">
      <c r="B1008" s="41">
        <v>46111.662501585648</v>
      </c>
      <c r="C1008" s="42">
        <v>279</v>
      </c>
      <c r="D1008" s="43">
        <v>19</v>
      </c>
      <c r="E1008" s="43" t="s">
        <v>0</v>
      </c>
      <c r="F1008" s="43" t="s">
        <v>27</v>
      </c>
    </row>
    <row r="1009" spans="2:6">
      <c r="B1009" s="41">
        <v>46111.662928784717</v>
      </c>
      <c r="C1009" s="42">
        <v>15</v>
      </c>
      <c r="D1009" s="43">
        <v>19.010000000000002</v>
      </c>
      <c r="E1009" s="43" t="s">
        <v>0</v>
      </c>
      <c r="F1009" s="43" t="s">
        <v>16</v>
      </c>
    </row>
    <row r="1010" spans="2:6">
      <c r="B1010" s="41">
        <v>46111.662928784717</v>
      </c>
      <c r="C1010" s="42">
        <v>44</v>
      </c>
      <c r="D1010" s="43">
        <v>19.010000000000002</v>
      </c>
      <c r="E1010" s="43" t="s">
        <v>0</v>
      </c>
      <c r="F1010" s="43" t="s">
        <v>16</v>
      </c>
    </row>
    <row r="1011" spans="2:6">
      <c r="B1011" s="41">
        <v>46111.663034837962</v>
      </c>
      <c r="C1011" s="42">
        <v>314</v>
      </c>
      <c r="D1011" s="43">
        <v>19.010000000000002</v>
      </c>
      <c r="E1011" s="43" t="s">
        <v>0</v>
      </c>
      <c r="F1011" s="43" t="s">
        <v>15</v>
      </c>
    </row>
    <row r="1012" spans="2:6">
      <c r="B1012" s="41">
        <v>46111.663322488421</v>
      </c>
      <c r="C1012" s="42">
        <v>81</v>
      </c>
      <c r="D1012" s="43">
        <v>19.010000000000002</v>
      </c>
      <c r="E1012" s="43" t="s">
        <v>0</v>
      </c>
      <c r="F1012" s="43" t="s">
        <v>27</v>
      </c>
    </row>
    <row r="1013" spans="2:6">
      <c r="B1013" s="41">
        <v>46111.663408645829</v>
      </c>
      <c r="C1013" s="42">
        <v>81</v>
      </c>
      <c r="D1013" s="43">
        <v>18.989999999999998</v>
      </c>
      <c r="E1013" s="43" t="s">
        <v>0</v>
      </c>
      <c r="F1013" s="43" t="s">
        <v>27</v>
      </c>
    </row>
    <row r="1014" spans="2:6">
      <c r="B1014" s="41">
        <v>46111.663408645829</v>
      </c>
      <c r="C1014" s="42">
        <v>81</v>
      </c>
      <c r="D1014" s="43">
        <v>18.989999999999998</v>
      </c>
      <c r="E1014" s="43" t="s">
        <v>0</v>
      </c>
      <c r="F1014" s="43" t="s">
        <v>27</v>
      </c>
    </row>
    <row r="1015" spans="2:6">
      <c r="B1015" s="41">
        <v>46111.663408645829</v>
      </c>
      <c r="C1015" s="42">
        <v>147</v>
      </c>
      <c r="D1015" s="43">
        <v>18.989999999999998</v>
      </c>
      <c r="E1015" s="43" t="s">
        <v>0</v>
      </c>
      <c r="F1015" s="43" t="s">
        <v>27</v>
      </c>
    </row>
    <row r="1016" spans="2:6">
      <c r="B1016" s="41">
        <v>46111.663410844907</v>
      </c>
      <c r="C1016" s="42">
        <v>84</v>
      </c>
      <c r="D1016" s="43">
        <v>18.989999999999998</v>
      </c>
      <c r="E1016" s="43" t="s">
        <v>0</v>
      </c>
      <c r="F1016" s="43" t="s">
        <v>15</v>
      </c>
    </row>
    <row r="1017" spans="2:6">
      <c r="B1017" s="41">
        <v>46111.663410879628</v>
      </c>
      <c r="C1017" s="42">
        <v>84</v>
      </c>
      <c r="D1017" s="43">
        <v>18.989999999999998</v>
      </c>
      <c r="E1017" s="43" t="s">
        <v>0</v>
      </c>
      <c r="F1017" s="43" t="s">
        <v>15</v>
      </c>
    </row>
    <row r="1018" spans="2:6">
      <c r="B1018" s="41">
        <v>46111.664548113426</v>
      </c>
      <c r="C1018" s="42">
        <v>50</v>
      </c>
      <c r="D1018" s="43">
        <v>19</v>
      </c>
      <c r="E1018" s="43" t="s">
        <v>0</v>
      </c>
      <c r="F1018" s="43" t="s">
        <v>16</v>
      </c>
    </row>
    <row r="1019" spans="2:6">
      <c r="B1019" s="41">
        <v>46111.664548148146</v>
      </c>
      <c r="C1019" s="42">
        <v>3</v>
      </c>
      <c r="D1019" s="43">
        <v>19</v>
      </c>
      <c r="E1019" s="43" t="s">
        <v>0</v>
      </c>
      <c r="F1019" s="43" t="s">
        <v>16</v>
      </c>
    </row>
    <row r="1020" spans="2:6">
      <c r="B1020" s="41">
        <v>46111.664895219903</v>
      </c>
      <c r="C1020" s="42">
        <v>88</v>
      </c>
      <c r="D1020" s="43">
        <v>19</v>
      </c>
      <c r="E1020" s="43" t="s">
        <v>0</v>
      </c>
      <c r="F1020" s="43" t="s">
        <v>27</v>
      </c>
    </row>
    <row r="1021" spans="2:6">
      <c r="B1021" s="41">
        <v>46111.66526681713</v>
      </c>
      <c r="C1021" s="42">
        <v>202</v>
      </c>
      <c r="D1021" s="43">
        <v>19.010000000000002</v>
      </c>
      <c r="E1021" s="43" t="s">
        <v>0</v>
      </c>
      <c r="F1021" s="43" t="s">
        <v>15</v>
      </c>
    </row>
    <row r="1022" spans="2:6">
      <c r="B1022" s="41">
        <v>46111.665266863427</v>
      </c>
      <c r="C1022" s="42">
        <v>101</v>
      </c>
      <c r="D1022" s="43">
        <v>19.010000000000002</v>
      </c>
      <c r="E1022" s="43" t="s">
        <v>0</v>
      </c>
      <c r="F1022" s="43" t="s">
        <v>15</v>
      </c>
    </row>
    <row r="1023" spans="2:6">
      <c r="B1023" s="41">
        <v>46111.665428437496</v>
      </c>
      <c r="C1023" s="42">
        <v>39</v>
      </c>
      <c r="D1023" s="43">
        <v>19.02</v>
      </c>
      <c r="E1023" s="43" t="s">
        <v>0</v>
      </c>
      <c r="F1023" s="43" t="s">
        <v>17</v>
      </c>
    </row>
    <row r="1024" spans="2:6">
      <c r="B1024" s="41">
        <v>46111.665525844903</v>
      </c>
      <c r="C1024" s="42">
        <v>11</v>
      </c>
      <c r="D1024" s="43">
        <v>19.03</v>
      </c>
      <c r="E1024" s="43" t="s">
        <v>0</v>
      </c>
      <c r="F1024" s="43" t="s">
        <v>27</v>
      </c>
    </row>
    <row r="1025" spans="2:6">
      <c r="B1025" s="41">
        <v>46111.665525844903</v>
      </c>
      <c r="C1025" s="42">
        <v>80</v>
      </c>
      <c r="D1025" s="43">
        <v>19.03</v>
      </c>
      <c r="E1025" s="43" t="s">
        <v>0</v>
      </c>
      <c r="F1025" s="43" t="s">
        <v>27</v>
      </c>
    </row>
    <row r="1026" spans="2:6">
      <c r="B1026" s="41">
        <v>46111.66567519676</v>
      </c>
      <c r="C1026" s="42">
        <v>1</v>
      </c>
      <c r="D1026" s="43">
        <v>19.02</v>
      </c>
      <c r="E1026" s="43" t="s">
        <v>0</v>
      </c>
      <c r="F1026" s="43" t="s">
        <v>27</v>
      </c>
    </row>
    <row r="1027" spans="2:6">
      <c r="B1027" s="41">
        <v>46111.66567519676</v>
      </c>
      <c r="C1027" s="42">
        <v>95</v>
      </c>
      <c r="D1027" s="43">
        <v>19.03</v>
      </c>
      <c r="E1027" s="43" t="s">
        <v>0</v>
      </c>
      <c r="F1027" s="43" t="s">
        <v>27</v>
      </c>
    </row>
    <row r="1028" spans="2:6">
      <c r="B1028" s="41">
        <v>46111.666031099536</v>
      </c>
      <c r="C1028" s="42">
        <v>96</v>
      </c>
      <c r="D1028" s="43">
        <v>19.03</v>
      </c>
      <c r="E1028" s="43" t="s">
        <v>0</v>
      </c>
      <c r="F1028" s="43" t="s">
        <v>27</v>
      </c>
    </row>
    <row r="1029" spans="2:6">
      <c r="B1029" s="41">
        <v>46111.666512152777</v>
      </c>
      <c r="C1029" s="42">
        <v>110</v>
      </c>
      <c r="D1029" s="43">
        <v>18.98</v>
      </c>
      <c r="E1029" s="43" t="s">
        <v>0</v>
      </c>
      <c r="F1029" s="43" t="s">
        <v>15</v>
      </c>
    </row>
    <row r="1030" spans="2:6">
      <c r="B1030" s="41">
        <v>46111.666512268515</v>
      </c>
      <c r="C1030" s="42">
        <v>235</v>
      </c>
      <c r="D1030" s="43">
        <v>19</v>
      </c>
      <c r="E1030" s="43" t="s">
        <v>0</v>
      </c>
      <c r="F1030" s="43" t="s">
        <v>27</v>
      </c>
    </row>
    <row r="1031" spans="2:6">
      <c r="B1031" s="41">
        <v>46111.666514895835</v>
      </c>
      <c r="C1031" s="42">
        <v>78</v>
      </c>
      <c r="D1031" s="43">
        <v>19</v>
      </c>
      <c r="E1031" s="43" t="s">
        <v>0</v>
      </c>
      <c r="F1031" s="43" t="s">
        <v>27</v>
      </c>
    </row>
    <row r="1032" spans="2:6">
      <c r="B1032" s="41">
        <v>46111.666514895835</v>
      </c>
      <c r="C1032" s="42">
        <v>84</v>
      </c>
      <c r="D1032" s="43">
        <v>19</v>
      </c>
      <c r="E1032" s="43" t="s">
        <v>0</v>
      </c>
      <c r="F1032" s="43" t="s">
        <v>27</v>
      </c>
    </row>
    <row r="1033" spans="2:6">
      <c r="B1033" s="41">
        <v>46111.666514930555</v>
      </c>
      <c r="C1033" s="42">
        <v>14</v>
      </c>
      <c r="D1033" s="43">
        <v>19</v>
      </c>
      <c r="E1033" s="43" t="s">
        <v>0</v>
      </c>
      <c r="F1033" s="43" t="s">
        <v>27</v>
      </c>
    </row>
    <row r="1034" spans="2:6">
      <c r="B1034" s="41">
        <v>46111.666516319441</v>
      </c>
      <c r="C1034" s="42">
        <v>11</v>
      </c>
      <c r="D1034" s="43">
        <v>19</v>
      </c>
      <c r="E1034" s="43" t="s">
        <v>0</v>
      </c>
      <c r="F1034" s="43" t="s">
        <v>27</v>
      </c>
    </row>
    <row r="1035" spans="2:6">
      <c r="B1035" s="41">
        <v>46111.666863576385</v>
      </c>
      <c r="C1035" s="42">
        <v>52</v>
      </c>
      <c r="D1035" s="43">
        <v>19.010000000000002</v>
      </c>
      <c r="E1035" s="43" t="s">
        <v>0</v>
      </c>
      <c r="F1035" s="43" t="s">
        <v>16</v>
      </c>
    </row>
    <row r="1036" spans="2:6">
      <c r="B1036" s="41">
        <v>46111.66759690972</v>
      </c>
      <c r="C1036" s="42">
        <v>265</v>
      </c>
      <c r="D1036" s="43">
        <v>19</v>
      </c>
      <c r="E1036" s="43" t="s">
        <v>0</v>
      </c>
      <c r="F1036" s="43" t="s">
        <v>27</v>
      </c>
    </row>
    <row r="1037" spans="2:6">
      <c r="B1037" s="41">
        <v>46111.667626932867</v>
      </c>
      <c r="C1037" s="42">
        <v>26</v>
      </c>
      <c r="D1037" s="43">
        <v>18.989999999999998</v>
      </c>
      <c r="E1037" s="43" t="s">
        <v>0</v>
      </c>
      <c r="F1037" s="43" t="s">
        <v>15</v>
      </c>
    </row>
    <row r="1038" spans="2:6">
      <c r="B1038" s="41">
        <v>46111.667626932867</v>
      </c>
      <c r="C1038" s="42">
        <v>92</v>
      </c>
      <c r="D1038" s="43">
        <v>18.989999999999998</v>
      </c>
      <c r="E1038" s="43" t="s">
        <v>0</v>
      </c>
      <c r="F1038" s="43" t="s">
        <v>15</v>
      </c>
    </row>
    <row r="1039" spans="2:6">
      <c r="B1039" s="41">
        <v>46111.668738622684</v>
      </c>
      <c r="C1039" s="42">
        <v>26</v>
      </c>
      <c r="D1039" s="43">
        <v>19.010000000000002</v>
      </c>
      <c r="E1039" s="43" t="s">
        <v>0</v>
      </c>
      <c r="F1039" s="43" t="s">
        <v>17</v>
      </c>
    </row>
    <row r="1040" spans="2:6">
      <c r="B1040" s="41">
        <v>46111.668745601848</v>
      </c>
      <c r="C1040" s="42">
        <v>151</v>
      </c>
      <c r="D1040" s="43">
        <v>18.989999999999998</v>
      </c>
      <c r="E1040" s="43" t="s">
        <v>0</v>
      </c>
      <c r="F1040" s="43" t="s">
        <v>15</v>
      </c>
    </row>
    <row r="1041" spans="2:6">
      <c r="B1041" s="41">
        <v>46111.6689008912</v>
      </c>
      <c r="C1041" s="42">
        <v>82</v>
      </c>
      <c r="D1041" s="43">
        <v>19</v>
      </c>
      <c r="E1041" s="43" t="s">
        <v>0</v>
      </c>
      <c r="F1041" s="43" t="s">
        <v>27</v>
      </c>
    </row>
    <row r="1042" spans="2:6">
      <c r="B1042" s="41">
        <v>46111.669399768514</v>
      </c>
      <c r="C1042" s="42">
        <v>87</v>
      </c>
      <c r="D1042" s="43">
        <v>19</v>
      </c>
      <c r="E1042" s="43" t="s">
        <v>0</v>
      </c>
      <c r="F1042" s="43" t="s">
        <v>27</v>
      </c>
    </row>
    <row r="1043" spans="2:6">
      <c r="B1043" s="41">
        <v>46111.669435451389</v>
      </c>
      <c r="C1043" s="42">
        <v>10</v>
      </c>
      <c r="D1043" s="43">
        <v>19.010000000000002</v>
      </c>
      <c r="E1043" s="43" t="s">
        <v>0</v>
      </c>
      <c r="F1043" s="43" t="s">
        <v>16</v>
      </c>
    </row>
    <row r="1044" spans="2:6">
      <c r="B1044" s="41">
        <v>46111.669435844902</v>
      </c>
      <c r="C1044" s="42">
        <v>6</v>
      </c>
      <c r="D1044" s="43">
        <v>19.010000000000002</v>
      </c>
      <c r="E1044" s="43" t="s">
        <v>0</v>
      </c>
      <c r="F1044" s="43" t="s">
        <v>16</v>
      </c>
    </row>
    <row r="1045" spans="2:6">
      <c r="B1045" s="41">
        <v>46111.66947862268</v>
      </c>
      <c r="C1045" s="42">
        <v>24</v>
      </c>
      <c r="D1045" s="43">
        <v>19.010000000000002</v>
      </c>
      <c r="E1045" s="43" t="s">
        <v>0</v>
      </c>
      <c r="F1045" s="43" t="s">
        <v>16</v>
      </c>
    </row>
    <row r="1046" spans="2:6">
      <c r="B1046" s="41">
        <v>46111.669617326384</v>
      </c>
      <c r="C1046" s="42">
        <v>47</v>
      </c>
      <c r="D1046" s="43">
        <v>19.010000000000002</v>
      </c>
      <c r="E1046" s="43" t="s">
        <v>0</v>
      </c>
      <c r="F1046" s="43" t="s">
        <v>15</v>
      </c>
    </row>
    <row r="1047" spans="2:6">
      <c r="B1047" s="41">
        <v>46111.669653391204</v>
      </c>
      <c r="C1047" s="42">
        <v>49</v>
      </c>
      <c r="D1047" s="43">
        <v>19.02</v>
      </c>
      <c r="E1047" s="43" t="s">
        <v>0</v>
      </c>
      <c r="F1047" s="43" t="s">
        <v>27</v>
      </c>
    </row>
    <row r="1048" spans="2:6">
      <c r="B1048" s="41">
        <v>46111.669653437501</v>
      </c>
      <c r="C1048" s="42">
        <v>284</v>
      </c>
      <c r="D1048" s="43">
        <v>19.02</v>
      </c>
      <c r="E1048" s="43" t="s">
        <v>0</v>
      </c>
      <c r="F1048" s="43" t="s">
        <v>27</v>
      </c>
    </row>
    <row r="1049" spans="2:6">
      <c r="B1049" s="41">
        <v>46111.669661145832</v>
      </c>
      <c r="C1049" s="42">
        <v>130</v>
      </c>
      <c r="D1049" s="43">
        <v>19.010000000000002</v>
      </c>
      <c r="E1049" s="43" t="s">
        <v>0</v>
      </c>
      <c r="F1049" s="43" t="s">
        <v>15</v>
      </c>
    </row>
    <row r="1050" spans="2:6">
      <c r="B1050" s="41">
        <v>46111.67032222222</v>
      </c>
      <c r="C1050" s="42">
        <v>221</v>
      </c>
      <c r="D1050" s="43">
        <v>19.03</v>
      </c>
      <c r="E1050" s="43" t="s">
        <v>0</v>
      </c>
      <c r="F1050" s="43" t="s">
        <v>15</v>
      </c>
    </row>
    <row r="1051" spans="2:6">
      <c r="B1051" s="41">
        <v>46111.670322256941</v>
      </c>
      <c r="C1051" s="42">
        <v>87</v>
      </c>
      <c r="D1051" s="43">
        <v>19.03</v>
      </c>
      <c r="E1051" s="43" t="s">
        <v>0</v>
      </c>
      <c r="F1051" s="43" t="s">
        <v>15</v>
      </c>
    </row>
    <row r="1052" spans="2:6">
      <c r="B1052" s="41">
        <v>46111.670647453699</v>
      </c>
      <c r="C1052" s="42">
        <v>49</v>
      </c>
      <c r="D1052" s="43">
        <v>19.03</v>
      </c>
      <c r="E1052" s="43" t="s">
        <v>0</v>
      </c>
      <c r="F1052" s="43" t="s">
        <v>27</v>
      </c>
    </row>
    <row r="1053" spans="2:6">
      <c r="B1053" s="41">
        <v>46111.670929710643</v>
      </c>
      <c r="C1053" s="42">
        <v>50</v>
      </c>
      <c r="D1053" s="43">
        <v>19.03</v>
      </c>
      <c r="E1053" s="43" t="s">
        <v>0</v>
      </c>
      <c r="F1053" s="43" t="s">
        <v>27</v>
      </c>
    </row>
    <row r="1054" spans="2:6">
      <c r="B1054" s="41">
        <v>46111.670929710643</v>
      </c>
      <c r="C1054" s="42">
        <v>122</v>
      </c>
      <c r="D1054" s="43">
        <v>19.03</v>
      </c>
      <c r="E1054" s="43" t="s">
        <v>0</v>
      </c>
      <c r="F1054" s="43" t="s">
        <v>27</v>
      </c>
    </row>
    <row r="1055" spans="2:6">
      <c r="B1055" s="41">
        <v>46111.670929745371</v>
      </c>
      <c r="C1055" s="42">
        <v>24</v>
      </c>
      <c r="D1055" s="43">
        <v>19.03</v>
      </c>
      <c r="E1055" s="43" t="s">
        <v>0</v>
      </c>
      <c r="F1055" s="43" t="s">
        <v>27</v>
      </c>
    </row>
    <row r="1056" spans="2:6">
      <c r="B1056" s="41">
        <v>46111.670929745371</v>
      </c>
      <c r="C1056" s="42">
        <v>39</v>
      </c>
      <c r="D1056" s="43">
        <v>19.03</v>
      </c>
      <c r="E1056" s="43" t="s">
        <v>0</v>
      </c>
      <c r="F1056" s="43" t="s">
        <v>27</v>
      </c>
    </row>
    <row r="1057" spans="2:6">
      <c r="B1057" s="41">
        <v>46111.670929780092</v>
      </c>
      <c r="C1057" s="42">
        <v>19</v>
      </c>
      <c r="D1057" s="43">
        <v>19.03</v>
      </c>
      <c r="E1057" s="43" t="s">
        <v>0</v>
      </c>
      <c r="F1057" s="43" t="s">
        <v>27</v>
      </c>
    </row>
    <row r="1058" spans="2:6">
      <c r="B1058" s="41">
        <v>46111.671609687495</v>
      </c>
      <c r="C1058" s="42">
        <v>54</v>
      </c>
      <c r="D1058" s="43">
        <v>19.02</v>
      </c>
      <c r="E1058" s="43" t="s">
        <v>0</v>
      </c>
      <c r="F1058" s="43" t="s">
        <v>15</v>
      </c>
    </row>
    <row r="1059" spans="2:6">
      <c r="B1059" s="41">
        <v>46111.671609803241</v>
      </c>
      <c r="C1059" s="42">
        <v>38</v>
      </c>
      <c r="D1059" s="43">
        <v>19.02</v>
      </c>
      <c r="E1059" s="43" t="s">
        <v>0</v>
      </c>
      <c r="F1059" s="43" t="s">
        <v>15</v>
      </c>
    </row>
    <row r="1060" spans="2:6">
      <c r="B1060" s="41">
        <v>46111.672280243052</v>
      </c>
      <c r="C1060" s="42">
        <v>34</v>
      </c>
      <c r="D1060" s="43">
        <v>19.03</v>
      </c>
      <c r="E1060" s="43" t="s">
        <v>0</v>
      </c>
      <c r="F1060" s="43" t="s">
        <v>17</v>
      </c>
    </row>
    <row r="1061" spans="2:6">
      <c r="B1061" s="41">
        <v>46111.672333298608</v>
      </c>
      <c r="C1061" s="42">
        <v>164</v>
      </c>
      <c r="D1061" s="43">
        <v>19.03</v>
      </c>
      <c r="E1061" s="43" t="s">
        <v>0</v>
      </c>
      <c r="F1061" s="43" t="s">
        <v>27</v>
      </c>
    </row>
    <row r="1062" spans="2:6">
      <c r="B1062" s="41">
        <v>46111.672842557869</v>
      </c>
      <c r="C1062" s="42">
        <v>83</v>
      </c>
      <c r="D1062" s="43">
        <v>19.010000000000002</v>
      </c>
      <c r="E1062" s="43" t="s">
        <v>0</v>
      </c>
      <c r="F1062" s="43" t="s">
        <v>15</v>
      </c>
    </row>
    <row r="1063" spans="2:6">
      <c r="B1063" s="41">
        <v>46111.673449456015</v>
      </c>
      <c r="C1063" s="42">
        <v>24</v>
      </c>
      <c r="D1063" s="43">
        <v>19.02</v>
      </c>
      <c r="E1063" s="43" t="s">
        <v>0</v>
      </c>
      <c r="F1063" s="43" t="s">
        <v>27</v>
      </c>
    </row>
    <row r="1064" spans="2:6">
      <c r="B1064" s="41">
        <v>46111.673449456015</v>
      </c>
      <c r="C1064" s="42">
        <v>74</v>
      </c>
      <c r="D1064" s="43">
        <v>19.03</v>
      </c>
      <c r="E1064" s="43" t="s">
        <v>0</v>
      </c>
      <c r="F1064" s="43" t="s">
        <v>27</v>
      </c>
    </row>
    <row r="1065" spans="2:6">
      <c r="B1065" s="41">
        <v>46111.674142557866</v>
      </c>
      <c r="C1065" s="42">
        <v>107</v>
      </c>
      <c r="D1065" s="43">
        <v>18.989999999999998</v>
      </c>
      <c r="E1065" s="43" t="s">
        <v>0</v>
      </c>
      <c r="F1065" s="43" t="s">
        <v>15</v>
      </c>
    </row>
    <row r="1066" spans="2:6">
      <c r="B1066" s="41">
        <v>46111.674286076384</v>
      </c>
      <c r="C1066" s="42">
        <v>51</v>
      </c>
      <c r="D1066" s="43">
        <v>19.010000000000002</v>
      </c>
      <c r="E1066" s="43" t="s">
        <v>0</v>
      </c>
      <c r="F1066" s="43" t="s">
        <v>16</v>
      </c>
    </row>
    <row r="1067" spans="2:6">
      <c r="B1067" s="41">
        <v>46111.674633333329</v>
      </c>
      <c r="C1067" s="42">
        <v>162</v>
      </c>
      <c r="D1067" s="43">
        <v>19.02</v>
      </c>
      <c r="E1067" s="43" t="s">
        <v>0</v>
      </c>
      <c r="F1067" s="43" t="s">
        <v>27</v>
      </c>
    </row>
    <row r="1068" spans="2:6">
      <c r="B1068" s="41">
        <v>46111.675521990735</v>
      </c>
      <c r="C1068" s="42">
        <v>131</v>
      </c>
      <c r="D1068" s="43">
        <v>19.02</v>
      </c>
      <c r="E1068" s="43" t="s">
        <v>0</v>
      </c>
      <c r="F1068" s="43" t="s">
        <v>27</v>
      </c>
    </row>
    <row r="1069" spans="2:6">
      <c r="B1069" s="41">
        <v>46111.675522187499</v>
      </c>
      <c r="C1069" s="42">
        <v>228</v>
      </c>
      <c r="D1069" s="43">
        <v>19.02</v>
      </c>
      <c r="E1069" s="43" t="s">
        <v>0</v>
      </c>
      <c r="F1069" s="43" t="s">
        <v>27</v>
      </c>
    </row>
    <row r="1070" spans="2:6">
      <c r="B1070" s="41">
        <v>46111.675531562498</v>
      </c>
      <c r="C1070" s="42">
        <v>47</v>
      </c>
      <c r="D1070" s="43">
        <v>19.02</v>
      </c>
      <c r="E1070" s="43" t="s">
        <v>0</v>
      </c>
      <c r="F1070" s="43" t="s">
        <v>15</v>
      </c>
    </row>
    <row r="1071" spans="2:6">
      <c r="B1071" s="41">
        <v>46111.675531562498</v>
      </c>
      <c r="C1071" s="42">
        <v>80</v>
      </c>
      <c r="D1071" s="43">
        <v>19.02</v>
      </c>
      <c r="E1071" s="43" t="s">
        <v>0</v>
      </c>
      <c r="F1071" s="43" t="s">
        <v>15</v>
      </c>
    </row>
    <row r="1072" spans="2:6">
      <c r="B1072" s="41">
        <v>46111.675531597219</v>
      </c>
      <c r="C1072" s="42">
        <v>169</v>
      </c>
      <c r="D1072" s="43">
        <v>19.02</v>
      </c>
      <c r="E1072" s="43" t="s">
        <v>0</v>
      </c>
      <c r="F1072" s="43" t="s">
        <v>15</v>
      </c>
    </row>
    <row r="1073" spans="2:6">
      <c r="B1073" s="41">
        <v>46111.675532060181</v>
      </c>
      <c r="C1073" s="42">
        <v>75</v>
      </c>
      <c r="D1073" s="43">
        <v>19.02</v>
      </c>
      <c r="E1073" s="43" t="s">
        <v>0</v>
      </c>
      <c r="F1073" s="43" t="s">
        <v>15</v>
      </c>
    </row>
    <row r="1074" spans="2:6">
      <c r="B1074" s="41">
        <v>46111.676835914353</v>
      </c>
      <c r="C1074" s="42">
        <v>83</v>
      </c>
      <c r="D1074" s="43">
        <v>19.02</v>
      </c>
      <c r="E1074" s="43" t="s">
        <v>0</v>
      </c>
      <c r="F1074" s="43" t="s">
        <v>15</v>
      </c>
    </row>
    <row r="1075" spans="2:6">
      <c r="B1075" s="41">
        <v>46111.67710674768</v>
      </c>
      <c r="C1075" s="42">
        <v>39</v>
      </c>
      <c r="D1075" s="43">
        <v>19.02</v>
      </c>
      <c r="E1075" s="43" t="s">
        <v>0</v>
      </c>
      <c r="F1075" s="43" t="s">
        <v>16</v>
      </c>
    </row>
    <row r="1076" spans="2:6">
      <c r="B1076" s="41">
        <v>46111.67710674768</v>
      </c>
      <c r="C1076" s="42">
        <v>113</v>
      </c>
      <c r="D1076" s="43">
        <v>19.02</v>
      </c>
      <c r="E1076" s="43" t="s">
        <v>0</v>
      </c>
      <c r="F1076" s="43" t="s">
        <v>16</v>
      </c>
    </row>
    <row r="1077" spans="2:6">
      <c r="B1077" s="41">
        <v>46111.677108761571</v>
      </c>
      <c r="C1077" s="42">
        <v>11</v>
      </c>
      <c r="D1077" s="43">
        <v>19.02</v>
      </c>
      <c r="E1077" s="43" t="s">
        <v>0</v>
      </c>
      <c r="F1077" s="43" t="s">
        <v>27</v>
      </c>
    </row>
    <row r="1078" spans="2:6">
      <c r="B1078" s="41">
        <v>46111.677108761571</v>
      </c>
      <c r="C1078" s="42">
        <v>94</v>
      </c>
      <c r="D1078" s="43">
        <v>19.03</v>
      </c>
      <c r="E1078" s="43" t="s">
        <v>0</v>
      </c>
      <c r="F1078" s="43" t="s">
        <v>27</v>
      </c>
    </row>
    <row r="1079" spans="2:6">
      <c r="B1079" s="41">
        <v>46111.677108946758</v>
      </c>
      <c r="C1079" s="42">
        <v>34</v>
      </c>
      <c r="D1079" s="43">
        <v>19.03</v>
      </c>
      <c r="E1079" s="43" t="s">
        <v>0</v>
      </c>
      <c r="F1079" s="43" t="s">
        <v>27</v>
      </c>
    </row>
    <row r="1080" spans="2:6">
      <c r="B1080" s="41">
        <v>46111.677108993055</v>
      </c>
      <c r="C1080" s="42">
        <v>230</v>
      </c>
      <c r="D1080" s="43">
        <v>19.03</v>
      </c>
      <c r="E1080" s="43" t="s">
        <v>0</v>
      </c>
      <c r="F1080" s="43" t="s">
        <v>27</v>
      </c>
    </row>
    <row r="1081" spans="2:6">
      <c r="B1081" s="41">
        <v>46111.67712202546</v>
      </c>
      <c r="C1081" s="42">
        <v>6</v>
      </c>
      <c r="D1081" s="43">
        <v>19</v>
      </c>
      <c r="E1081" s="43" t="s">
        <v>0</v>
      </c>
      <c r="F1081" s="43" t="s">
        <v>17</v>
      </c>
    </row>
    <row r="1082" spans="2:6">
      <c r="B1082" s="41">
        <v>46111.678115659721</v>
      </c>
      <c r="C1082" s="42">
        <v>70</v>
      </c>
      <c r="D1082" s="43">
        <v>19.05</v>
      </c>
      <c r="E1082" s="43" t="s">
        <v>0</v>
      </c>
      <c r="F1082" s="43" t="s">
        <v>15</v>
      </c>
    </row>
    <row r="1083" spans="2:6">
      <c r="B1083" s="41">
        <v>46111.678118206015</v>
      </c>
      <c r="C1083" s="42">
        <v>91</v>
      </c>
      <c r="D1083" s="43">
        <v>19.04</v>
      </c>
      <c r="E1083" s="43" t="s">
        <v>0</v>
      </c>
      <c r="F1083" s="43" t="s">
        <v>17</v>
      </c>
    </row>
    <row r="1084" spans="2:6">
      <c r="B1084" s="41">
        <v>46111.678118206015</v>
      </c>
      <c r="C1084" s="42">
        <v>728</v>
      </c>
      <c r="D1084" s="43">
        <v>19.04</v>
      </c>
      <c r="E1084" s="43" t="s">
        <v>0</v>
      </c>
      <c r="F1084" s="43" t="s">
        <v>27</v>
      </c>
    </row>
    <row r="1085" spans="2:6">
      <c r="B1085" s="41">
        <v>46111.678118252312</v>
      </c>
      <c r="C1085" s="42">
        <v>24</v>
      </c>
      <c r="D1085" s="43">
        <v>19.04</v>
      </c>
      <c r="E1085" s="43" t="s">
        <v>0</v>
      </c>
      <c r="F1085" s="43" t="s">
        <v>17</v>
      </c>
    </row>
    <row r="1086" spans="2:6">
      <c r="B1086" s="41">
        <v>46111.678844826391</v>
      </c>
      <c r="C1086" s="42">
        <v>38</v>
      </c>
      <c r="D1086" s="43">
        <v>19.05</v>
      </c>
      <c r="E1086" s="43" t="s">
        <v>0</v>
      </c>
      <c r="F1086" s="43" t="s">
        <v>16</v>
      </c>
    </row>
    <row r="1087" spans="2:6">
      <c r="B1087" s="41">
        <v>46111.67961728009</v>
      </c>
      <c r="C1087" s="42">
        <v>85</v>
      </c>
      <c r="D1087" s="43">
        <v>19.04</v>
      </c>
      <c r="E1087" s="43" t="s">
        <v>0</v>
      </c>
      <c r="F1087" s="43" t="s">
        <v>27</v>
      </c>
    </row>
    <row r="1088" spans="2:6">
      <c r="B1088" s="41">
        <v>46111.679712766199</v>
      </c>
      <c r="C1088" s="42">
        <v>98</v>
      </c>
      <c r="D1088" s="43">
        <v>19.010000000000002</v>
      </c>
      <c r="E1088" s="43" t="s">
        <v>0</v>
      </c>
      <c r="F1088" s="43" t="s">
        <v>15</v>
      </c>
    </row>
    <row r="1089" spans="2:6">
      <c r="B1089" s="41">
        <v>46111.679722372683</v>
      </c>
      <c r="C1089" s="42">
        <v>34</v>
      </c>
      <c r="D1089" s="43">
        <v>19.05</v>
      </c>
      <c r="E1089" s="43" t="s">
        <v>0</v>
      </c>
      <c r="F1089" s="43" t="s">
        <v>17</v>
      </c>
    </row>
    <row r="1090" spans="2:6">
      <c r="B1090" s="41">
        <v>46111.68025957176</v>
      </c>
      <c r="C1090" s="42">
        <v>5</v>
      </c>
      <c r="D1090" s="43">
        <v>19.05</v>
      </c>
      <c r="E1090" s="43" t="s">
        <v>0</v>
      </c>
      <c r="F1090" s="43" t="s">
        <v>16</v>
      </c>
    </row>
    <row r="1091" spans="2:6">
      <c r="B1091" s="41">
        <v>46111.68025957176</v>
      </c>
      <c r="C1091" s="42">
        <v>34</v>
      </c>
      <c r="D1091" s="43">
        <v>19.05</v>
      </c>
      <c r="E1091" s="43" t="s">
        <v>0</v>
      </c>
      <c r="F1091" s="43" t="s">
        <v>16</v>
      </c>
    </row>
    <row r="1092" spans="2:6">
      <c r="B1092" s="41">
        <v>46111.680307488423</v>
      </c>
      <c r="C1092" s="42">
        <v>148</v>
      </c>
      <c r="D1092" s="43">
        <v>19.02</v>
      </c>
      <c r="E1092" s="43" t="s">
        <v>0</v>
      </c>
      <c r="F1092" s="43" t="s">
        <v>27</v>
      </c>
    </row>
    <row r="1093" spans="2:6">
      <c r="B1093" s="41">
        <v>46111.680360914354</v>
      </c>
      <c r="C1093" s="42">
        <v>53</v>
      </c>
      <c r="D1093" s="43">
        <v>19.02</v>
      </c>
      <c r="E1093" s="43" t="s">
        <v>0</v>
      </c>
      <c r="F1093" s="43" t="s">
        <v>15</v>
      </c>
    </row>
    <row r="1094" spans="2:6">
      <c r="B1094" s="41">
        <v>46111.680360914354</v>
      </c>
      <c r="C1094" s="42">
        <v>92</v>
      </c>
      <c r="D1094" s="43">
        <v>19.02</v>
      </c>
      <c r="E1094" s="43" t="s">
        <v>0</v>
      </c>
      <c r="F1094" s="43" t="s">
        <v>15</v>
      </c>
    </row>
    <row r="1095" spans="2:6">
      <c r="B1095" s="41">
        <v>46111.680449965279</v>
      </c>
      <c r="C1095" s="42">
        <v>457</v>
      </c>
      <c r="D1095" s="43">
        <v>19.04</v>
      </c>
      <c r="E1095" s="43" t="s">
        <v>0</v>
      </c>
      <c r="F1095" s="43" t="s">
        <v>15</v>
      </c>
    </row>
    <row r="1096" spans="2:6">
      <c r="B1096" s="41">
        <v>46111.680588310184</v>
      </c>
      <c r="C1096" s="42">
        <v>105</v>
      </c>
      <c r="D1096" s="43">
        <v>19.04</v>
      </c>
      <c r="E1096" s="43" t="s">
        <v>0</v>
      </c>
      <c r="F1096" s="43" t="s">
        <v>15</v>
      </c>
    </row>
    <row r="1097" spans="2:6">
      <c r="B1097" s="41">
        <v>46111.680588344905</v>
      </c>
      <c r="C1097" s="42">
        <v>44</v>
      </c>
      <c r="D1097" s="43">
        <v>19.04</v>
      </c>
      <c r="E1097" s="43" t="s">
        <v>0</v>
      </c>
      <c r="F1097" s="43" t="s">
        <v>15</v>
      </c>
    </row>
    <row r="1098" spans="2:6">
      <c r="B1098" s="41">
        <v>46111.680603900459</v>
      </c>
      <c r="C1098" s="42">
        <v>507</v>
      </c>
      <c r="D1098" s="43">
        <v>19.04</v>
      </c>
      <c r="E1098" s="43" t="s">
        <v>0</v>
      </c>
      <c r="F1098" s="43" t="s">
        <v>15</v>
      </c>
    </row>
    <row r="1099" spans="2:6">
      <c r="B1099" s="41">
        <v>46111.680603935187</v>
      </c>
      <c r="C1099" s="42">
        <v>5</v>
      </c>
      <c r="D1099" s="43">
        <v>19.04</v>
      </c>
      <c r="E1099" s="43" t="s">
        <v>0</v>
      </c>
      <c r="F1099" s="43" t="s">
        <v>15</v>
      </c>
    </row>
    <row r="1100" spans="2:6">
      <c r="B1100" s="41">
        <v>46111.681679016205</v>
      </c>
      <c r="C1100" s="42">
        <v>18</v>
      </c>
      <c r="D1100" s="43">
        <v>19.059999999999999</v>
      </c>
      <c r="E1100" s="43" t="s">
        <v>0</v>
      </c>
      <c r="F1100" s="43" t="s">
        <v>16</v>
      </c>
    </row>
    <row r="1101" spans="2:6">
      <c r="B1101" s="41">
        <v>46111.681679016205</v>
      </c>
      <c r="C1101" s="42">
        <v>28</v>
      </c>
      <c r="D1101" s="43">
        <v>19.059999999999999</v>
      </c>
      <c r="E1101" s="43" t="s">
        <v>0</v>
      </c>
      <c r="F1101" s="43" t="s">
        <v>16</v>
      </c>
    </row>
    <row r="1102" spans="2:6">
      <c r="B1102" s="41">
        <v>46111.682373923606</v>
      </c>
      <c r="C1102" s="42">
        <v>600</v>
      </c>
      <c r="D1102" s="43">
        <v>19.059999999999999</v>
      </c>
      <c r="E1102" s="43" t="s">
        <v>0</v>
      </c>
      <c r="F1102" s="43" t="s">
        <v>27</v>
      </c>
    </row>
    <row r="1103" spans="2:6">
      <c r="B1103" s="41">
        <v>46111.682386030094</v>
      </c>
      <c r="C1103" s="42">
        <v>111</v>
      </c>
      <c r="D1103" s="43">
        <v>19.059999999999999</v>
      </c>
      <c r="E1103" s="43" t="s">
        <v>0</v>
      </c>
      <c r="F1103" s="43" t="s">
        <v>27</v>
      </c>
    </row>
    <row r="1104" spans="2:6">
      <c r="B1104" s="41">
        <v>46111.682386076383</v>
      </c>
      <c r="C1104" s="42">
        <v>100</v>
      </c>
      <c r="D1104" s="43">
        <v>19.059999999999999</v>
      </c>
      <c r="E1104" s="43" t="s">
        <v>0</v>
      </c>
      <c r="F1104" s="43" t="s">
        <v>27</v>
      </c>
    </row>
    <row r="1105" spans="2:6">
      <c r="B1105" s="41">
        <v>46111.682386076383</v>
      </c>
      <c r="C1105" s="42">
        <v>105</v>
      </c>
      <c r="D1105" s="43">
        <v>19.059999999999999</v>
      </c>
      <c r="E1105" s="43" t="s">
        <v>0</v>
      </c>
      <c r="F1105" s="43" t="s">
        <v>27</v>
      </c>
    </row>
    <row r="1106" spans="2:6">
      <c r="B1106" s="41">
        <v>46111.682386076383</v>
      </c>
      <c r="C1106" s="42">
        <v>703</v>
      </c>
      <c r="D1106" s="43">
        <v>19.059999999999999</v>
      </c>
      <c r="E1106" s="43" t="s">
        <v>0</v>
      </c>
      <c r="F1106" s="43" t="s">
        <v>27</v>
      </c>
    </row>
    <row r="1107" spans="2:6">
      <c r="B1107" s="41">
        <v>46111.682410150461</v>
      </c>
      <c r="C1107" s="42">
        <v>201</v>
      </c>
      <c r="D1107" s="43">
        <v>19.05</v>
      </c>
      <c r="E1107" s="43" t="s">
        <v>0</v>
      </c>
      <c r="F1107" s="43" t="s">
        <v>15</v>
      </c>
    </row>
    <row r="1108" spans="2:6">
      <c r="B1108" s="41">
        <v>46111.683507951384</v>
      </c>
      <c r="C1108" s="42">
        <v>38</v>
      </c>
      <c r="D1108" s="43">
        <v>19.059999999999999</v>
      </c>
      <c r="E1108" s="43" t="s">
        <v>0</v>
      </c>
      <c r="F1108" s="43" t="s">
        <v>16</v>
      </c>
    </row>
    <row r="1109" spans="2:6">
      <c r="B1109" s="41">
        <v>46111.683913425921</v>
      </c>
      <c r="C1109" s="42">
        <v>527</v>
      </c>
      <c r="D1109" s="43">
        <v>19.059999999999999</v>
      </c>
      <c r="E1109" s="43" t="s">
        <v>0</v>
      </c>
      <c r="F1109" s="43" t="s">
        <v>15</v>
      </c>
    </row>
    <row r="1110" spans="2:6">
      <c r="B1110" s="41">
        <v>46111.684009606477</v>
      </c>
      <c r="C1110" s="42">
        <v>59</v>
      </c>
      <c r="D1110" s="43">
        <v>19.03</v>
      </c>
      <c r="E1110" s="43" t="s">
        <v>0</v>
      </c>
      <c r="F1110" s="43" t="s">
        <v>17</v>
      </c>
    </row>
    <row r="1111" spans="2:6">
      <c r="B1111" s="41">
        <v>46111.684097569443</v>
      </c>
      <c r="C1111" s="42">
        <v>214</v>
      </c>
      <c r="D1111" s="43">
        <v>19.04</v>
      </c>
      <c r="E1111" s="43" t="s">
        <v>0</v>
      </c>
      <c r="F1111" s="43" t="s">
        <v>27</v>
      </c>
    </row>
    <row r="1112" spans="2:6">
      <c r="B1112" s="41">
        <v>46111.684097569443</v>
      </c>
      <c r="C1112" s="42">
        <v>300</v>
      </c>
      <c r="D1112" s="43">
        <v>19.04</v>
      </c>
      <c r="E1112" s="43" t="s">
        <v>0</v>
      </c>
      <c r="F1112" s="43" t="s">
        <v>27</v>
      </c>
    </row>
    <row r="1113" spans="2:6">
      <c r="B1113" s="41">
        <v>46111.685358715273</v>
      </c>
      <c r="C1113" s="42">
        <v>81</v>
      </c>
      <c r="D1113" s="43">
        <v>19.010000000000002</v>
      </c>
      <c r="E1113" s="43" t="s">
        <v>0</v>
      </c>
      <c r="F1113" s="43" t="s">
        <v>15</v>
      </c>
    </row>
    <row r="1114" spans="2:6">
      <c r="B1114" s="41">
        <v>46111.68535876157</v>
      </c>
      <c r="C1114" s="42">
        <v>36</v>
      </c>
      <c r="D1114" s="43">
        <v>19.010000000000002</v>
      </c>
      <c r="E1114" s="43" t="s">
        <v>0</v>
      </c>
      <c r="F1114" s="43" t="s">
        <v>15</v>
      </c>
    </row>
    <row r="1115" spans="2:6">
      <c r="B1115" s="41">
        <v>46111.685531099538</v>
      </c>
      <c r="C1115" s="42">
        <v>74</v>
      </c>
      <c r="D1115" s="43">
        <v>19.03</v>
      </c>
      <c r="E1115" s="43" t="s">
        <v>0</v>
      </c>
      <c r="F1115" s="43" t="s">
        <v>27</v>
      </c>
    </row>
    <row r="1116" spans="2:6">
      <c r="B1116" s="41">
        <v>46111.685531099538</v>
      </c>
      <c r="C1116" s="42">
        <v>75</v>
      </c>
      <c r="D1116" s="43">
        <v>19.03</v>
      </c>
      <c r="E1116" s="43" t="s">
        <v>0</v>
      </c>
      <c r="F1116" s="43" t="s">
        <v>27</v>
      </c>
    </row>
    <row r="1117" spans="2:6">
      <c r="B1117" s="41">
        <v>46111.685531134259</v>
      </c>
      <c r="C1117" s="42">
        <v>282</v>
      </c>
      <c r="D1117" s="43">
        <v>19.03</v>
      </c>
      <c r="E1117" s="43" t="s">
        <v>0</v>
      </c>
      <c r="F1117" s="43" t="s">
        <v>27</v>
      </c>
    </row>
    <row r="1118" spans="2:6">
      <c r="B1118" s="41">
        <v>46111.685668252314</v>
      </c>
      <c r="C1118" s="42">
        <v>40</v>
      </c>
      <c r="D1118" s="43">
        <v>19.03</v>
      </c>
      <c r="E1118" s="43" t="s">
        <v>0</v>
      </c>
      <c r="F1118" s="43" t="s">
        <v>27</v>
      </c>
    </row>
    <row r="1119" spans="2:6">
      <c r="B1119" s="41">
        <v>46111.685673993052</v>
      </c>
      <c r="C1119" s="42">
        <v>34</v>
      </c>
      <c r="D1119" s="43">
        <v>19.010000000000002</v>
      </c>
      <c r="E1119" s="43" t="s">
        <v>0</v>
      </c>
      <c r="F1119" s="43" t="s">
        <v>15</v>
      </c>
    </row>
    <row r="1120" spans="2:6">
      <c r="B1120" s="41">
        <v>46111.686063738423</v>
      </c>
      <c r="C1120" s="42">
        <v>221</v>
      </c>
      <c r="D1120" s="43">
        <v>19.010000000000002</v>
      </c>
      <c r="E1120" s="43" t="s">
        <v>0</v>
      </c>
      <c r="F1120" s="43" t="s">
        <v>15</v>
      </c>
    </row>
    <row r="1121" spans="2:6">
      <c r="B1121" s="41">
        <v>46111.686066284718</v>
      </c>
      <c r="C1121" s="42">
        <v>31</v>
      </c>
      <c r="D1121" s="43">
        <v>19.010000000000002</v>
      </c>
      <c r="E1121" s="43" t="s">
        <v>0</v>
      </c>
      <c r="F1121" s="43" t="s">
        <v>27</v>
      </c>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3"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68D68-0F0C-405E-8160-A3EBAA75F603}">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9</f>
        <v>46112</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129460</v>
      </c>
      <c r="D7" s="24">
        <f>+SUMPRODUCT(C8:C20000,D8:D20000)/C7</f>
        <v>19.14660706009581</v>
      </c>
      <c r="E7" s="8" t="s">
        <v>0</v>
      </c>
      <c r="F7" s="30"/>
      <c r="H7" s="25"/>
    </row>
    <row r="8" spans="1:8">
      <c r="B8" s="41">
        <v>46112.336374270832</v>
      </c>
      <c r="C8" s="42">
        <v>306</v>
      </c>
      <c r="D8" s="44">
        <v>19.079999999999998</v>
      </c>
      <c r="E8" s="43" t="s">
        <v>0</v>
      </c>
      <c r="F8" s="43" t="s">
        <v>27</v>
      </c>
    </row>
    <row r="9" spans="1:8">
      <c r="B9" s="41">
        <v>46112.337178159723</v>
      </c>
      <c r="C9" s="42">
        <v>11</v>
      </c>
      <c r="D9" s="44">
        <v>19.2</v>
      </c>
      <c r="E9" s="43" t="s">
        <v>0</v>
      </c>
      <c r="F9" s="43" t="s">
        <v>15</v>
      </c>
    </row>
    <row r="10" spans="1:8">
      <c r="B10" s="41">
        <v>46112.337178206013</v>
      </c>
      <c r="C10" s="42">
        <v>96</v>
      </c>
      <c r="D10" s="44">
        <v>19.2</v>
      </c>
      <c r="E10" s="43" t="s">
        <v>0</v>
      </c>
      <c r="F10" s="43" t="s">
        <v>15</v>
      </c>
    </row>
    <row r="11" spans="1:8">
      <c r="B11" s="41">
        <v>46112.337178206013</v>
      </c>
      <c r="C11" s="42">
        <v>145</v>
      </c>
      <c r="D11" s="44">
        <v>19.2</v>
      </c>
      <c r="E11" s="43" t="s">
        <v>0</v>
      </c>
      <c r="F11" s="43" t="s">
        <v>15</v>
      </c>
    </row>
    <row r="12" spans="1:8">
      <c r="B12" s="41">
        <v>46112.338455555553</v>
      </c>
      <c r="C12" s="42">
        <v>532</v>
      </c>
      <c r="D12" s="44">
        <v>19.18</v>
      </c>
      <c r="E12" s="43" t="s">
        <v>0</v>
      </c>
      <c r="F12" s="43" t="s">
        <v>27</v>
      </c>
    </row>
    <row r="13" spans="1:8">
      <c r="B13" s="41">
        <v>46112.338459224535</v>
      </c>
      <c r="C13" s="42">
        <v>108</v>
      </c>
      <c r="D13" s="44">
        <v>19.18</v>
      </c>
      <c r="E13" s="43" t="s">
        <v>0</v>
      </c>
      <c r="F13" s="43" t="s">
        <v>27</v>
      </c>
    </row>
    <row r="14" spans="1:8">
      <c r="B14" s="41">
        <v>46112.338663344904</v>
      </c>
      <c r="C14" s="42">
        <v>492</v>
      </c>
      <c r="D14" s="44">
        <v>19.2</v>
      </c>
      <c r="E14" s="43" t="s">
        <v>0</v>
      </c>
      <c r="F14" s="43" t="s">
        <v>15</v>
      </c>
    </row>
    <row r="15" spans="1:8">
      <c r="B15" s="41">
        <v>46112.33903758102</v>
      </c>
      <c r="C15" s="42">
        <v>98</v>
      </c>
      <c r="D15" s="44">
        <v>19.21</v>
      </c>
      <c r="E15" s="43" t="s">
        <v>0</v>
      </c>
      <c r="F15" s="43" t="s">
        <v>27</v>
      </c>
    </row>
    <row r="16" spans="1:8">
      <c r="B16" s="41">
        <v>46112.33903758102</v>
      </c>
      <c r="C16" s="42">
        <v>588</v>
      </c>
      <c r="D16" s="44">
        <v>19.21</v>
      </c>
      <c r="E16" s="43" t="s">
        <v>0</v>
      </c>
      <c r="F16" s="43" t="s">
        <v>27</v>
      </c>
    </row>
    <row r="17" spans="2:6">
      <c r="B17" s="41">
        <v>46112.339125844905</v>
      </c>
      <c r="C17" s="42">
        <v>4</v>
      </c>
      <c r="D17" s="44">
        <v>19.239999999999998</v>
      </c>
      <c r="E17" s="43" t="s">
        <v>0</v>
      </c>
      <c r="F17" s="43" t="s">
        <v>17</v>
      </c>
    </row>
    <row r="18" spans="2:6">
      <c r="B18" s="41">
        <v>46112.339125844905</v>
      </c>
      <c r="C18" s="42">
        <v>28</v>
      </c>
      <c r="D18" s="44">
        <v>19.239999999999998</v>
      </c>
      <c r="E18" s="43" t="s">
        <v>0</v>
      </c>
      <c r="F18" s="43" t="s">
        <v>17</v>
      </c>
    </row>
    <row r="19" spans="2:6">
      <c r="B19" s="41">
        <v>46112.339538391199</v>
      </c>
      <c r="C19" s="42">
        <v>66</v>
      </c>
      <c r="D19" s="44">
        <v>19.16</v>
      </c>
      <c r="E19" s="43" t="s">
        <v>0</v>
      </c>
      <c r="F19" s="43" t="s">
        <v>16</v>
      </c>
    </row>
    <row r="20" spans="2:6">
      <c r="B20" s="41">
        <v>46112.339538391199</v>
      </c>
      <c r="C20" s="42">
        <v>96</v>
      </c>
      <c r="D20" s="44">
        <v>19.16</v>
      </c>
      <c r="E20" s="43" t="s">
        <v>0</v>
      </c>
      <c r="F20" s="43" t="s">
        <v>27</v>
      </c>
    </row>
    <row r="21" spans="2:6">
      <c r="B21" s="41">
        <v>46112.339810185185</v>
      </c>
      <c r="C21" s="42">
        <v>58</v>
      </c>
      <c r="D21" s="44">
        <v>19.16</v>
      </c>
      <c r="E21" s="43" t="s">
        <v>0</v>
      </c>
      <c r="F21" s="43" t="s">
        <v>15</v>
      </c>
    </row>
    <row r="22" spans="2:6">
      <c r="B22" s="41">
        <v>46112.339810219906</v>
      </c>
      <c r="C22" s="42">
        <v>407</v>
      </c>
      <c r="D22" s="44">
        <v>19.170000000000002</v>
      </c>
      <c r="E22" s="43" t="s">
        <v>0</v>
      </c>
      <c r="F22" s="43" t="s">
        <v>15</v>
      </c>
    </row>
    <row r="23" spans="2:6">
      <c r="B23" s="41">
        <v>46112.340382141199</v>
      </c>
      <c r="C23" s="42">
        <v>24</v>
      </c>
      <c r="D23" s="44">
        <v>19.190000000000001</v>
      </c>
      <c r="E23" s="43" t="s">
        <v>0</v>
      </c>
      <c r="F23" s="43" t="s">
        <v>17</v>
      </c>
    </row>
    <row r="24" spans="2:6">
      <c r="B24" s="41">
        <v>46112.340382141199</v>
      </c>
      <c r="C24" s="42">
        <v>10</v>
      </c>
      <c r="D24" s="44">
        <v>19.2</v>
      </c>
      <c r="E24" s="43" t="s">
        <v>0</v>
      </c>
      <c r="F24" s="43" t="s">
        <v>17</v>
      </c>
    </row>
    <row r="25" spans="2:6">
      <c r="B25" s="41">
        <v>46112.340618599534</v>
      </c>
      <c r="C25" s="42">
        <v>595</v>
      </c>
      <c r="D25" s="44">
        <v>19.170000000000002</v>
      </c>
      <c r="E25" s="43" t="s">
        <v>0</v>
      </c>
      <c r="F25" s="43" t="s">
        <v>27</v>
      </c>
    </row>
    <row r="26" spans="2:6">
      <c r="B26" s="41">
        <v>46112.341207523146</v>
      </c>
      <c r="C26" s="42">
        <v>311</v>
      </c>
      <c r="D26" s="44">
        <v>19.2</v>
      </c>
      <c r="E26" s="43" t="s">
        <v>0</v>
      </c>
      <c r="F26" s="43" t="s">
        <v>15</v>
      </c>
    </row>
    <row r="27" spans="2:6">
      <c r="B27" s="41">
        <v>46112.342187881943</v>
      </c>
      <c r="C27" s="42">
        <v>135</v>
      </c>
      <c r="D27" s="44">
        <v>19.22</v>
      </c>
      <c r="E27" s="43" t="s">
        <v>0</v>
      </c>
      <c r="F27" s="43" t="s">
        <v>27</v>
      </c>
    </row>
    <row r="28" spans="2:6">
      <c r="B28" s="41">
        <v>46112.34218792824</v>
      </c>
      <c r="C28" s="42">
        <v>314</v>
      </c>
      <c r="D28" s="44">
        <v>19.22</v>
      </c>
      <c r="E28" s="43" t="s">
        <v>0</v>
      </c>
      <c r="F28" s="43" t="s">
        <v>27</v>
      </c>
    </row>
    <row r="29" spans="2:6">
      <c r="B29" s="41">
        <v>46112.342988854165</v>
      </c>
      <c r="C29" s="42">
        <v>193</v>
      </c>
      <c r="D29" s="44">
        <v>19.22</v>
      </c>
      <c r="E29" s="43" t="s">
        <v>0</v>
      </c>
      <c r="F29" s="43" t="s">
        <v>15</v>
      </c>
    </row>
    <row r="30" spans="2:6">
      <c r="B30" s="41">
        <v>46112.342988888886</v>
      </c>
      <c r="C30" s="42">
        <v>157</v>
      </c>
      <c r="D30" s="44">
        <v>19.22</v>
      </c>
      <c r="E30" s="43" t="s">
        <v>0</v>
      </c>
      <c r="F30" s="43" t="s">
        <v>15</v>
      </c>
    </row>
    <row r="31" spans="2:6">
      <c r="B31" s="41">
        <v>46112.343535069442</v>
      </c>
      <c r="C31" s="42">
        <v>390</v>
      </c>
      <c r="D31" s="44">
        <v>19.21</v>
      </c>
      <c r="E31" s="43" t="s">
        <v>0</v>
      </c>
      <c r="F31" s="43" t="s">
        <v>27</v>
      </c>
    </row>
    <row r="32" spans="2:6">
      <c r="B32" s="41">
        <v>46112.343538807865</v>
      </c>
      <c r="C32" s="42">
        <v>132</v>
      </c>
      <c r="D32" s="44">
        <v>19.190000000000001</v>
      </c>
      <c r="E32" s="43" t="s">
        <v>0</v>
      </c>
      <c r="F32" s="43" t="s">
        <v>15</v>
      </c>
    </row>
    <row r="33" spans="2:6">
      <c r="B33" s="41">
        <v>46112.343544710646</v>
      </c>
      <c r="C33" s="42">
        <v>58</v>
      </c>
      <c r="D33" s="44">
        <v>19.18</v>
      </c>
      <c r="E33" s="43" t="s">
        <v>0</v>
      </c>
      <c r="F33" s="43" t="s">
        <v>16</v>
      </c>
    </row>
    <row r="34" spans="2:6">
      <c r="B34" s="41">
        <v>46112.343544756943</v>
      </c>
      <c r="C34" s="42">
        <v>50</v>
      </c>
      <c r="D34" s="44">
        <v>19.18</v>
      </c>
      <c r="E34" s="43" t="s">
        <v>0</v>
      </c>
      <c r="F34" s="43" t="s">
        <v>16</v>
      </c>
    </row>
    <row r="35" spans="2:6">
      <c r="B35" s="41">
        <v>46112.343830520833</v>
      </c>
      <c r="C35" s="42">
        <v>39</v>
      </c>
      <c r="D35" s="44">
        <v>19.190000000000001</v>
      </c>
      <c r="E35" s="43" t="s">
        <v>0</v>
      </c>
      <c r="F35" s="43" t="s">
        <v>17</v>
      </c>
    </row>
    <row r="36" spans="2:6">
      <c r="B36" s="41">
        <v>46112.3452440162</v>
      </c>
      <c r="C36" s="42">
        <v>320</v>
      </c>
      <c r="D36" s="44">
        <v>19.22</v>
      </c>
      <c r="E36" s="43" t="s">
        <v>0</v>
      </c>
      <c r="F36" s="43" t="s">
        <v>15</v>
      </c>
    </row>
    <row r="37" spans="2:6">
      <c r="B37" s="41">
        <v>46112.345257372683</v>
      </c>
      <c r="C37" s="42">
        <v>27</v>
      </c>
      <c r="D37" s="44">
        <v>19.190000000000001</v>
      </c>
      <c r="E37" s="43" t="s">
        <v>0</v>
      </c>
      <c r="F37" s="43" t="s">
        <v>17</v>
      </c>
    </row>
    <row r="38" spans="2:6">
      <c r="B38" s="41">
        <v>46112.345257372683</v>
      </c>
      <c r="C38" s="42">
        <v>25</v>
      </c>
      <c r="D38" s="44">
        <v>19.2</v>
      </c>
      <c r="E38" s="43" t="s">
        <v>0</v>
      </c>
      <c r="F38" s="43" t="s">
        <v>27</v>
      </c>
    </row>
    <row r="39" spans="2:6">
      <c r="B39" s="41">
        <v>46112.345257407404</v>
      </c>
      <c r="C39" s="42">
        <v>161</v>
      </c>
      <c r="D39" s="44">
        <v>19.2</v>
      </c>
      <c r="E39" s="43" t="s">
        <v>0</v>
      </c>
      <c r="F39" s="43" t="s">
        <v>27</v>
      </c>
    </row>
    <row r="40" spans="2:6">
      <c r="B40" s="41">
        <v>46112.345257407404</v>
      </c>
      <c r="C40" s="42">
        <v>216</v>
      </c>
      <c r="D40" s="44">
        <v>19.2</v>
      </c>
      <c r="E40" s="43" t="s">
        <v>0</v>
      </c>
      <c r="F40" s="43" t="s">
        <v>27</v>
      </c>
    </row>
    <row r="41" spans="2:6">
      <c r="B41" s="41">
        <v>46112.345707986111</v>
      </c>
      <c r="C41" s="42">
        <v>132</v>
      </c>
      <c r="D41" s="44">
        <v>19.14</v>
      </c>
      <c r="E41" s="43" t="s">
        <v>0</v>
      </c>
      <c r="F41" s="43" t="s">
        <v>27</v>
      </c>
    </row>
    <row r="42" spans="2:6">
      <c r="B42" s="41">
        <v>46112.345843553238</v>
      </c>
      <c r="C42" s="42">
        <v>28</v>
      </c>
      <c r="D42" s="44">
        <v>19.16</v>
      </c>
      <c r="E42" s="43" t="s">
        <v>0</v>
      </c>
      <c r="F42" s="43" t="s">
        <v>16</v>
      </c>
    </row>
    <row r="43" spans="2:6">
      <c r="B43" s="41">
        <v>46112.345843599534</v>
      </c>
      <c r="C43" s="42">
        <v>30</v>
      </c>
      <c r="D43" s="44">
        <v>19.16</v>
      </c>
      <c r="E43" s="43" t="s">
        <v>0</v>
      </c>
      <c r="F43" s="43" t="s">
        <v>16</v>
      </c>
    </row>
    <row r="44" spans="2:6">
      <c r="B44" s="41">
        <v>46112.346840428239</v>
      </c>
      <c r="C44" s="42">
        <v>378</v>
      </c>
      <c r="D44" s="44">
        <v>19.149999999999999</v>
      </c>
      <c r="E44" s="43" t="s">
        <v>0</v>
      </c>
      <c r="F44" s="43" t="s">
        <v>15</v>
      </c>
    </row>
    <row r="45" spans="2:6">
      <c r="B45" s="41">
        <v>46112.34687144676</v>
      </c>
      <c r="C45" s="42">
        <v>420</v>
      </c>
      <c r="D45" s="44">
        <v>19.12</v>
      </c>
      <c r="E45" s="43" t="s">
        <v>0</v>
      </c>
      <c r="F45" s="43" t="s">
        <v>27</v>
      </c>
    </row>
    <row r="46" spans="2:6">
      <c r="B46" s="41">
        <v>46112.34713642361</v>
      </c>
      <c r="C46" s="42">
        <v>35</v>
      </c>
      <c r="D46" s="44">
        <v>19.149999999999999</v>
      </c>
      <c r="E46" s="43" t="s">
        <v>0</v>
      </c>
      <c r="F46" s="43" t="s">
        <v>17</v>
      </c>
    </row>
    <row r="47" spans="2:6">
      <c r="B47" s="41">
        <v>46112.347708530091</v>
      </c>
      <c r="C47" s="42">
        <v>60</v>
      </c>
      <c r="D47" s="44">
        <v>19.16</v>
      </c>
      <c r="E47" s="43" t="s">
        <v>0</v>
      </c>
      <c r="F47" s="43" t="s">
        <v>16</v>
      </c>
    </row>
    <row r="48" spans="2:6">
      <c r="B48" s="41">
        <v>46112.348725613425</v>
      </c>
      <c r="C48" s="42">
        <v>165</v>
      </c>
      <c r="D48" s="44">
        <v>19.13</v>
      </c>
      <c r="E48" s="43" t="s">
        <v>0</v>
      </c>
      <c r="F48" s="43" t="s">
        <v>15</v>
      </c>
    </row>
    <row r="49" spans="2:6">
      <c r="B49" s="41">
        <v>46112.348725659722</v>
      </c>
      <c r="C49" s="42">
        <v>40</v>
      </c>
      <c r="D49" s="44">
        <v>19.13</v>
      </c>
      <c r="E49" s="43" t="s">
        <v>0</v>
      </c>
      <c r="F49" s="43" t="s">
        <v>15</v>
      </c>
    </row>
    <row r="50" spans="2:6">
      <c r="B50" s="41">
        <v>46112.348761689813</v>
      </c>
      <c r="C50" s="42">
        <v>394</v>
      </c>
      <c r="D50" s="44">
        <v>19.14</v>
      </c>
      <c r="E50" s="43" t="s">
        <v>0</v>
      </c>
      <c r="F50" s="43" t="s">
        <v>27</v>
      </c>
    </row>
    <row r="51" spans="2:6">
      <c r="B51" s="41">
        <v>46112.349654317128</v>
      </c>
      <c r="C51" s="42">
        <v>82</v>
      </c>
      <c r="D51" s="44">
        <v>19.11</v>
      </c>
      <c r="E51" s="43" t="s">
        <v>0</v>
      </c>
      <c r="F51" s="43" t="s">
        <v>27</v>
      </c>
    </row>
    <row r="52" spans="2:6">
      <c r="B52" s="41">
        <v>46112.349907557866</v>
      </c>
      <c r="C52" s="42">
        <v>1</v>
      </c>
      <c r="D52" s="44">
        <v>19.13</v>
      </c>
      <c r="E52" s="43" t="s">
        <v>0</v>
      </c>
      <c r="F52" s="43" t="s">
        <v>17</v>
      </c>
    </row>
    <row r="53" spans="2:6">
      <c r="B53" s="41">
        <v>46112.349907604163</v>
      </c>
      <c r="C53" s="42">
        <v>30</v>
      </c>
      <c r="D53" s="44">
        <v>19.14</v>
      </c>
      <c r="E53" s="43" t="s">
        <v>0</v>
      </c>
      <c r="F53" s="43" t="s">
        <v>17</v>
      </c>
    </row>
    <row r="54" spans="2:6">
      <c r="B54" s="41">
        <v>46112.350029479167</v>
      </c>
      <c r="C54" s="42">
        <v>41</v>
      </c>
      <c r="D54" s="44">
        <v>19.13</v>
      </c>
      <c r="E54" s="43" t="s">
        <v>0</v>
      </c>
      <c r="F54" s="43" t="s">
        <v>15</v>
      </c>
    </row>
    <row r="55" spans="2:6">
      <c r="B55" s="41">
        <v>46112.350029479167</v>
      </c>
      <c r="C55" s="42">
        <v>99</v>
      </c>
      <c r="D55" s="44">
        <v>19.13</v>
      </c>
      <c r="E55" s="43" t="s">
        <v>0</v>
      </c>
      <c r="F55" s="43" t="s">
        <v>15</v>
      </c>
    </row>
    <row r="56" spans="2:6">
      <c r="B56" s="41">
        <v>46112.350563425927</v>
      </c>
      <c r="C56" s="42">
        <v>38</v>
      </c>
      <c r="D56" s="44">
        <v>19.13</v>
      </c>
      <c r="E56" s="43" t="s">
        <v>0</v>
      </c>
      <c r="F56" s="43" t="s">
        <v>16</v>
      </c>
    </row>
    <row r="57" spans="2:6">
      <c r="B57" s="41">
        <v>46112.351205902778</v>
      </c>
      <c r="C57" s="42">
        <v>406</v>
      </c>
      <c r="D57" s="44">
        <v>19.13</v>
      </c>
      <c r="E57" s="43" t="s">
        <v>0</v>
      </c>
      <c r="F57" s="43" t="s">
        <v>27</v>
      </c>
    </row>
    <row r="58" spans="2:6">
      <c r="B58" s="41">
        <v>46112.35123857639</v>
      </c>
      <c r="C58" s="42">
        <v>195</v>
      </c>
      <c r="D58" s="44">
        <v>19.13</v>
      </c>
      <c r="E58" s="43" t="s">
        <v>0</v>
      </c>
      <c r="F58" s="43" t="s">
        <v>15</v>
      </c>
    </row>
    <row r="59" spans="2:6">
      <c r="B59" s="41">
        <v>46112.352554826386</v>
      </c>
      <c r="C59" s="42">
        <v>332</v>
      </c>
      <c r="D59" s="44">
        <v>19.13</v>
      </c>
      <c r="E59" s="43" t="s">
        <v>0</v>
      </c>
      <c r="F59" s="43" t="s">
        <v>27</v>
      </c>
    </row>
    <row r="60" spans="2:6">
      <c r="B60" s="41">
        <v>46112.352590474533</v>
      </c>
      <c r="C60" s="42">
        <v>28</v>
      </c>
      <c r="D60" s="44">
        <v>19.14</v>
      </c>
      <c r="E60" s="43" t="s">
        <v>0</v>
      </c>
      <c r="F60" s="43" t="s">
        <v>15</v>
      </c>
    </row>
    <row r="61" spans="2:6">
      <c r="B61" s="41">
        <v>46112.352590474533</v>
      </c>
      <c r="C61" s="42">
        <v>109</v>
      </c>
      <c r="D61" s="44">
        <v>19.14</v>
      </c>
      <c r="E61" s="43" t="s">
        <v>0</v>
      </c>
      <c r="F61" s="43" t="s">
        <v>15</v>
      </c>
    </row>
    <row r="62" spans="2:6">
      <c r="B62" s="41">
        <v>46112.352590474533</v>
      </c>
      <c r="C62" s="42">
        <v>158</v>
      </c>
      <c r="D62" s="44">
        <v>19.14</v>
      </c>
      <c r="E62" s="43" t="s">
        <v>0</v>
      </c>
      <c r="F62" s="43" t="s">
        <v>15</v>
      </c>
    </row>
    <row r="63" spans="2:6">
      <c r="B63" s="41">
        <v>46112.354146793979</v>
      </c>
      <c r="C63" s="42">
        <v>35</v>
      </c>
      <c r="D63" s="44">
        <v>19.14</v>
      </c>
      <c r="E63" s="43" t="s">
        <v>0</v>
      </c>
      <c r="F63" s="43" t="s">
        <v>17</v>
      </c>
    </row>
    <row r="64" spans="2:6">
      <c r="B64" s="41">
        <v>46112.354241979163</v>
      </c>
      <c r="C64" s="42">
        <v>54</v>
      </c>
      <c r="D64" s="44">
        <v>19.14</v>
      </c>
      <c r="E64" s="43" t="s">
        <v>0</v>
      </c>
      <c r="F64" s="43" t="s">
        <v>16</v>
      </c>
    </row>
    <row r="65" spans="2:6">
      <c r="B65" s="41">
        <v>46112.354278206018</v>
      </c>
      <c r="C65" s="42">
        <v>278</v>
      </c>
      <c r="D65" s="44">
        <v>19.14</v>
      </c>
      <c r="E65" s="43" t="s">
        <v>0</v>
      </c>
      <c r="F65" s="43" t="s">
        <v>15</v>
      </c>
    </row>
    <row r="66" spans="2:6">
      <c r="B66" s="41">
        <v>46112.35432893518</v>
      </c>
      <c r="C66" s="42">
        <v>51</v>
      </c>
      <c r="D66" s="44">
        <v>19.14</v>
      </c>
      <c r="E66" s="43" t="s">
        <v>0</v>
      </c>
      <c r="F66" s="43" t="s">
        <v>27</v>
      </c>
    </row>
    <row r="67" spans="2:6">
      <c r="B67" s="41">
        <v>46112.35432893518</v>
      </c>
      <c r="C67" s="42">
        <v>361</v>
      </c>
      <c r="D67" s="44">
        <v>19.14</v>
      </c>
      <c r="E67" s="43" t="s">
        <v>0</v>
      </c>
      <c r="F67" s="43" t="s">
        <v>27</v>
      </c>
    </row>
    <row r="68" spans="2:6">
      <c r="B68" s="41">
        <v>46112.355532835645</v>
      </c>
      <c r="C68" s="42">
        <v>180</v>
      </c>
      <c r="D68" s="44">
        <v>19.14</v>
      </c>
      <c r="E68" s="43" t="s">
        <v>0</v>
      </c>
      <c r="F68" s="43" t="s">
        <v>27</v>
      </c>
    </row>
    <row r="69" spans="2:6">
      <c r="B69" s="41">
        <v>46112.356269293981</v>
      </c>
      <c r="C69" s="42">
        <v>126</v>
      </c>
      <c r="D69" s="44">
        <v>19.14</v>
      </c>
      <c r="E69" s="43" t="s">
        <v>0</v>
      </c>
      <c r="F69" s="43" t="s">
        <v>15</v>
      </c>
    </row>
    <row r="70" spans="2:6">
      <c r="B70" s="41">
        <v>46112.357190358794</v>
      </c>
      <c r="C70" s="42">
        <v>23</v>
      </c>
      <c r="D70" s="44">
        <v>19.14</v>
      </c>
      <c r="E70" s="43" t="s">
        <v>0</v>
      </c>
      <c r="F70" s="43" t="s">
        <v>27</v>
      </c>
    </row>
    <row r="71" spans="2:6">
      <c r="B71" s="41">
        <v>46112.357191516203</v>
      </c>
      <c r="C71" s="42">
        <v>106</v>
      </c>
      <c r="D71" s="44">
        <v>19.14</v>
      </c>
      <c r="E71" s="43" t="s">
        <v>0</v>
      </c>
      <c r="F71" s="43" t="s">
        <v>27</v>
      </c>
    </row>
    <row r="72" spans="2:6">
      <c r="B72" s="41">
        <v>46112.357193206015</v>
      </c>
      <c r="C72" s="42">
        <v>112</v>
      </c>
      <c r="D72" s="44">
        <v>19.14</v>
      </c>
      <c r="E72" s="43" t="s">
        <v>0</v>
      </c>
      <c r="F72" s="43" t="s">
        <v>27</v>
      </c>
    </row>
    <row r="73" spans="2:6">
      <c r="B73" s="41">
        <v>46112.357194247685</v>
      </c>
      <c r="C73" s="42">
        <v>14</v>
      </c>
      <c r="D73" s="44">
        <v>19.14</v>
      </c>
      <c r="E73" s="43" t="s">
        <v>0</v>
      </c>
      <c r="F73" s="43" t="s">
        <v>27</v>
      </c>
    </row>
    <row r="74" spans="2:6">
      <c r="B74" s="41">
        <v>46112.358087581015</v>
      </c>
      <c r="C74" s="42">
        <v>159</v>
      </c>
      <c r="D74" s="44">
        <v>19.18</v>
      </c>
      <c r="E74" s="43" t="s">
        <v>0</v>
      </c>
      <c r="F74" s="43" t="s">
        <v>27</v>
      </c>
    </row>
    <row r="75" spans="2:6">
      <c r="B75" s="41">
        <v>46112.358087581015</v>
      </c>
      <c r="C75" s="42">
        <v>221</v>
      </c>
      <c r="D75" s="44">
        <v>19.18</v>
      </c>
      <c r="E75" s="43" t="s">
        <v>0</v>
      </c>
      <c r="F75" s="43" t="s">
        <v>15</v>
      </c>
    </row>
    <row r="76" spans="2:6">
      <c r="B76" s="41">
        <v>46112.358125150458</v>
      </c>
      <c r="C76" s="42">
        <v>24</v>
      </c>
      <c r="D76" s="44">
        <v>19.190000000000001</v>
      </c>
      <c r="E76" s="43" t="s">
        <v>0</v>
      </c>
      <c r="F76" s="43" t="s">
        <v>16</v>
      </c>
    </row>
    <row r="77" spans="2:6">
      <c r="B77" s="41">
        <v>46112.358125196755</v>
      </c>
      <c r="C77" s="42">
        <v>32</v>
      </c>
      <c r="D77" s="44">
        <v>19.190000000000001</v>
      </c>
      <c r="E77" s="43" t="s">
        <v>0</v>
      </c>
      <c r="F77" s="43" t="s">
        <v>16</v>
      </c>
    </row>
    <row r="78" spans="2:6">
      <c r="B78" s="41">
        <v>46112.359345682868</v>
      </c>
      <c r="C78" s="42">
        <v>88</v>
      </c>
      <c r="D78" s="44">
        <v>19.149999999999999</v>
      </c>
      <c r="E78" s="43" t="s">
        <v>0</v>
      </c>
      <c r="F78" s="43" t="s">
        <v>27</v>
      </c>
    </row>
    <row r="79" spans="2:6">
      <c r="B79" s="41">
        <v>46112.359345682868</v>
      </c>
      <c r="C79" s="42">
        <v>104</v>
      </c>
      <c r="D79" s="44">
        <v>19.149999999999999</v>
      </c>
      <c r="E79" s="43" t="s">
        <v>0</v>
      </c>
      <c r="F79" s="43" t="s">
        <v>27</v>
      </c>
    </row>
    <row r="80" spans="2:6">
      <c r="B80" s="41">
        <v>46112.359345682868</v>
      </c>
      <c r="C80" s="42">
        <v>164</v>
      </c>
      <c r="D80" s="44">
        <v>19.149999999999999</v>
      </c>
      <c r="E80" s="43" t="s">
        <v>0</v>
      </c>
      <c r="F80" s="43" t="s">
        <v>15</v>
      </c>
    </row>
    <row r="81" spans="2:6">
      <c r="B81" s="41">
        <v>46112.359345717588</v>
      </c>
      <c r="C81" s="42">
        <v>72</v>
      </c>
      <c r="D81" s="44">
        <v>19.149999999999999</v>
      </c>
      <c r="E81" s="43" t="s">
        <v>0</v>
      </c>
      <c r="F81" s="43" t="s">
        <v>27</v>
      </c>
    </row>
    <row r="82" spans="2:6">
      <c r="B82" s="41">
        <v>46112.362502546297</v>
      </c>
      <c r="C82" s="42">
        <v>150</v>
      </c>
      <c r="D82" s="44">
        <v>19.22</v>
      </c>
      <c r="E82" s="43" t="s">
        <v>0</v>
      </c>
      <c r="F82" s="43" t="s">
        <v>27</v>
      </c>
    </row>
    <row r="83" spans="2:6">
      <c r="B83" s="41">
        <v>46112.362502546297</v>
      </c>
      <c r="C83" s="42">
        <v>610</v>
      </c>
      <c r="D83" s="44">
        <v>19.22</v>
      </c>
      <c r="E83" s="43" t="s">
        <v>0</v>
      </c>
      <c r="F83" s="43" t="s">
        <v>27</v>
      </c>
    </row>
    <row r="84" spans="2:6">
      <c r="B84" s="41">
        <v>46112.362529548613</v>
      </c>
      <c r="C84" s="42">
        <v>536</v>
      </c>
      <c r="D84" s="44">
        <v>19.22</v>
      </c>
      <c r="E84" s="43" t="s">
        <v>0</v>
      </c>
      <c r="F84" s="43" t="s">
        <v>15</v>
      </c>
    </row>
    <row r="85" spans="2:6">
      <c r="B85" s="41">
        <v>46112.362592743055</v>
      </c>
      <c r="C85" s="42">
        <v>37</v>
      </c>
      <c r="D85" s="44">
        <v>19.21</v>
      </c>
      <c r="E85" s="43" t="s">
        <v>0</v>
      </c>
      <c r="F85" s="43" t="s">
        <v>17</v>
      </c>
    </row>
    <row r="86" spans="2:6">
      <c r="B86" s="41">
        <v>46112.362781134259</v>
      </c>
      <c r="C86" s="42">
        <v>56</v>
      </c>
      <c r="D86" s="44">
        <v>19.21</v>
      </c>
      <c r="E86" s="43" t="s">
        <v>0</v>
      </c>
      <c r="F86" s="43" t="s">
        <v>16</v>
      </c>
    </row>
    <row r="87" spans="2:6">
      <c r="B87" s="41">
        <v>46112.363896608796</v>
      </c>
      <c r="C87" s="42">
        <v>39</v>
      </c>
      <c r="D87" s="44">
        <v>19.21</v>
      </c>
      <c r="E87" s="43" t="s">
        <v>0</v>
      </c>
      <c r="F87" s="43" t="s">
        <v>17</v>
      </c>
    </row>
    <row r="88" spans="2:6">
      <c r="B88" s="41">
        <v>46112.363959027774</v>
      </c>
      <c r="C88" s="42">
        <v>6</v>
      </c>
      <c r="D88" s="44">
        <v>19.22</v>
      </c>
      <c r="E88" s="43" t="s">
        <v>0</v>
      </c>
      <c r="F88" s="43" t="s">
        <v>15</v>
      </c>
    </row>
    <row r="89" spans="2:6">
      <c r="B89" s="41">
        <v>46112.363959027774</v>
      </c>
      <c r="C89" s="42">
        <v>159</v>
      </c>
      <c r="D89" s="44">
        <v>19.22</v>
      </c>
      <c r="E89" s="43" t="s">
        <v>0</v>
      </c>
      <c r="F89" s="43" t="s">
        <v>15</v>
      </c>
    </row>
    <row r="90" spans="2:6">
      <c r="B90" s="41">
        <v>46112.363959062495</v>
      </c>
      <c r="C90" s="42">
        <v>74</v>
      </c>
      <c r="D90" s="44">
        <v>19.22</v>
      </c>
      <c r="E90" s="43" t="s">
        <v>0</v>
      </c>
      <c r="F90" s="43" t="s">
        <v>15</v>
      </c>
    </row>
    <row r="91" spans="2:6">
      <c r="B91" s="41">
        <v>46112.363959062495</v>
      </c>
      <c r="C91" s="42">
        <v>109</v>
      </c>
      <c r="D91" s="44">
        <v>19.22</v>
      </c>
      <c r="E91" s="43" t="s">
        <v>0</v>
      </c>
      <c r="F91" s="43" t="s">
        <v>15</v>
      </c>
    </row>
    <row r="92" spans="2:6">
      <c r="B92" s="41">
        <v>46112.364113888885</v>
      </c>
      <c r="C92" s="42">
        <v>442</v>
      </c>
      <c r="D92" s="44">
        <v>19.2</v>
      </c>
      <c r="E92" s="43" t="s">
        <v>0</v>
      </c>
      <c r="F92" s="43" t="s">
        <v>27</v>
      </c>
    </row>
    <row r="93" spans="2:6">
      <c r="B93" s="41">
        <v>46112.364955173609</v>
      </c>
      <c r="C93" s="42">
        <v>63</v>
      </c>
      <c r="D93" s="44">
        <v>19.21</v>
      </c>
      <c r="E93" s="43" t="s">
        <v>0</v>
      </c>
      <c r="F93" s="43" t="s">
        <v>16</v>
      </c>
    </row>
    <row r="94" spans="2:6">
      <c r="B94" s="41">
        <v>46112.364955243051</v>
      </c>
      <c r="C94" s="42">
        <v>99</v>
      </c>
      <c r="D94" s="44">
        <v>19.21</v>
      </c>
      <c r="E94" s="43" t="s">
        <v>0</v>
      </c>
      <c r="F94" s="43" t="s">
        <v>15</v>
      </c>
    </row>
    <row r="95" spans="2:6">
      <c r="B95" s="41">
        <v>46112.364955243051</v>
      </c>
      <c r="C95" s="42">
        <v>232</v>
      </c>
      <c r="D95" s="44">
        <v>19.21</v>
      </c>
      <c r="E95" s="43" t="s">
        <v>0</v>
      </c>
      <c r="F95" s="43" t="s">
        <v>27</v>
      </c>
    </row>
    <row r="96" spans="2:6">
      <c r="B96" s="41">
        <v>46112.365775115737</v>
      </c>
      <c r="C96" s="42">
        <v>33</v>
      </c>
      <c r="D96" s="44">
        <v>19.21</v>
      </c>
      <c r="E96" s="43" t="s">
        <v>0</v>
      </c>
      <c r="F96" s="43" t="s">
        <v>17</v>
      </c>
    </row>
    <row r="97" spans="2:6">
      <c r="B97" s="41">
        <v>46112.366379664352</v>
      </c>
      <c r="C97" s="42">
        <v>282</v>
      </c>
      <c r="D97" s="44">
        <v>19.21</v>
      </c>
      <c r="E97" s="43" t="s">
        <v>0</v>
      </c>
      <c r="F97" s="43" t="s">
        <v>27</v>
      </c>
    </row>
    <row r="98" spans="2:6">
      <c r="B98" s="41">
        <v>46112.367882326384</v>
      </c>
      <c r="C98" s="42">
        <v>28</v>
      </c>
      <c r="D98" s="44">
        <v>19.21</v>
      </c>
      <c r="E98" s="43" t="s">
        <v>0</v>
      </c>
      <c r="F98" s="43" t="s">
        <v>17</v>
      </c>
    </row>
    <row r="99" spans="2:6">
      <c r="B99" s="41">
        <v>46112.368099270832</v>
      </c>
      <c r="C99" s="42">
        <v>134</v>
      </c>
      <c r="D99" s="44">
        <v>19.23</v>
      </c>
      <c r="E99" s="43" t="s">
        <v>0</v>
      </c>
      <c r="F99" s="43" t="s">
        <v>15</v>
      </c>
    </row>
    <row r="100" spans="2:6">
      <c r="B100" s="41">
        <v>46112.368099270832</v>
      </c>
      <c r="C100" s="42">
        <v>299</v>
      </c>
      <c r="D100" s="44">
        <v>19.23</v>
      </c>
      <c r="E100" s="43" t="s">
        <v>0</v>
      </c>
      <c r="F100" s="43" t="s">
        <v>15</v>
      </c>
    </row>
    <row r="101" spans="2:6">
      <c r="B101" s="41">
        <v>46112.36818237268</v>
      </c>
      <c r="C101" s="42">
        <v>24</v>
      </c>
      <c r="D101" s="44">
        <v>19.2</v>
      </c>
      <c r="E101" s="43" t="s">
        <v>0</v>
      </c>
      <c r="F101" s="43" t="s">
        <v>27</v>
      </c>
    </row>
    <row r="102" spans="2:6">
      <c r="B102" s="41">
        <v>46112.368182407408</v>
      </c>
      <c r="C102" s="42">
        <v>293</v>
      </c>
      <c r="D102" s="44">
        <v>19.2</v>
      </c>
      <c r="E102" s="43" t="s">
        <v>0</v>
      </c>
      <c r="F102" s="43" t="s">
        <v>27</v>
      </c>
    </row>
    <row r="103" spans="2:6">
      <c r="B103" s="41">
        <v>46112.36821778935</v>
      </c>
      <c r="C103" s="42">
        <v>46</v>
      </c>
      <c r="D103" s="44">
        <v>19.21</v>
      </c>
      <c r="E103" s="43" t="s">
        <v>0</v>
      </c>
      <c r="F103" s="43" t="s">
        <v>16</v>
      </c>
    </row>
    <row r="104" spans="2:6">
      <c r="B104" s="41">
        <v>46112.369328969908</v>
      </c>
      <c r="C104" s="42">
        <v>68</v>
      </c>
      <c r="D104" s="44">
        <v>19.18</v>
      </c>
      <c r="E104" s="43" t="s">
        <v>0</v>
      </c>
      <c r="F104" s="43" t="s">
        <v>15</v>
      </c>
    </row>
    <row r="105" spans="2:6">
      <c r="B105" s="41">
        <v>46112.370979594903</v>
      </c>
      <c r="C105" s="42">
        <v>3</v>
      </c>
      <c r="D105" s="44">
        <v>19.21</v>
      </c>
      <c r="E105" s="43" t="s">
        <v>0</v>
      </c>
      <c r="F105" s="43" t="s">
        <v>16</v>
      </c>
    </row>
    <row r="106" spans="2:6">
      <c r="B106" s="41">
        <v>46112.370979594903</v>
      </c>
      <c r="C106" s="42">
        <v>40</v>
      </c>
      <c r="D106" s="44">
        <v>19.21</v>
      </c>
      <c r="E106" s="43" t="s">
        <v>0</v>
      </c>
      <c r="F106" s="43" t="s">
        <v>16</v>
      </c>
    </row>
    <row r="107" spans="2:6">
      <c r="B107" s="41">
        <v>46112.371398807867</v>
      </c>
      <c r="C107" s="42">
        <v>567</v>
      </c>
      <c r="D107" s="44">
        <v>19.21</v>
      </c>
      <c r="E107" s="43" t="s">
        <v>0</v>
      </c>
      <c r="F107" s="43" t="s">
        <v>27</v>
      </c>
    </row>
    <row r="108" spans="2:6">
      <c r="B108" s="41">
        <v>46112.371815196755</v>
      </c>
      <c r="C108" s="42">
        <v>177</v>
      </c>
      <c r="D108" s="44">
        <v>19.21</v>
      </c>
      <c r="E108" s="43" t="s">
        <v>0</v>
      </c>
      <c r="F108" s="43" t="s">
        <v>15</v>
      </c>
    </row>
    <row r="109" spans="2:6">
      <c r="B109" s="41">
        <v>46112.372163738422</v>
      </c>
      <c r="C109" s="42">
        <v>92</v>
      </c>
      <c r="D109" s="44">
        <v>19.21</v>
      </c>
      <c r="E109" s="43" t="s">
        <v>0</v>
      </c>
      <c r="F109" s="43" t="s">
        <v>15</v>
      </c>
    </row>
    <row r="110" spans="2:6">
      <c r="B110" s="41">
        <v>46112.372163738422</v>
      </c>
      <c r="C110" s="42">
        <v>160</v>
      </c>
      <c r="D110" s="44">
        <v>19.21</v>
      </c>
      <c r="E110" s="43" t="s">
        <v>0</v>
      </c>
      <c r="F110" s="43" t="s">
        <v>15</v>
      </c>
    </row>
    <row r="111" spans="2:6">
      <c r="B111" s="41">
        <v>46112.373169988423</v>
      </c>
      <c r="C111" s="42">
        <v>150</v>
      </c>
      <c r="D111" s="44">
        <v>19.23</v>
      </c>
      <c r="E111" s="43" t="s">
        <v>0</v>
      </c>
      <c r="F111" s="43" t="s">
        <v>27</v>
      </c>
    </row>
    <row r="112" spans="2:6">
      <c r="B112" s="41">
        <v>46112.373169988423</v>
      </c>
      <c r="C112" s="42">
        <v>171</v>
      </c>
      <c r="D112" s="44">
        <v>19.239999999999998</v>
      </c>
      <c r="E112" s="43" t="s">
        <v>0</v>
      </c>
      <c r="F112" s="43" t="s">
        <v>27</v>
      </c>
    </row>
    <row r="113" spans="2:6">
      <c r="B113" s="41">
        <v>46112.373169988423</v>
      </c>
      <c r="C113" s="42">
        <v>74</v>
      </c>
      <c r="D113" s="44">
        <v>19.25</v>
      </c>
      <c r="E113" s="43" t="s">
        <v>0</v>
      </c>
      <c r="F113" s="43" t="s">
        <v>27</v>
      </c>
    </row>
    <row r="114" spans="2:6">
      <c r="B114" s="41">
        <v>46112.375321446758</v>
      </c>
      <c r="C114" s="42">
        <v>463</v>
      </c>
      <c r="D114" s="44">
        <v>19.25</v>
      </c>
      <c r="E114" s="43" t="s">
        <v>0</v>
      </c>
      <c r="F114" s="43" t="s">
        <v>15</v>
      </c>
    </row>
    <row r="115" spans="2:6">
      <c r="B115" s="41">
        <v>46112.375321493055</v>
      </c>
      <c r="C115" s="42">
        <v>249</v>
      </c>
      <c r="D115" s="44">
        <v>19.25</v>
      </c>
      <c r="E115" s="43" t="s">
        <v>0</v>
      </c>
      <c r="F115" s="43" t="s">
        <v>27</v>
      </c>
    </row>
    <row r="116" spans="2:6">
      <c r="B116" s="41">
        <v>46112.375321527776</v>
      </c>
      <c r="C116" s="42">
        <v>160</v>
      </c>
      <c r="D116" s="44">
        <v>19.25</v>
      </c>
      <c r="E116" s="43" t="s">
        <v>0</v>
      </c>
      <c r="F116" s="43" t="s">
        <v>27</v>
      </c>
    </row>
    <row r="117" spans="2:6">
      <c r="B117" s="41">
        <v>46112.375321608793</v>
      </c>
      <c r="C117" s="42">
        <v>56</v>
      </c>
      <c r="D117" s="44">
        <v>19.239999999999998</v>
      </c>
      <c r="E117" s="43" t="s">
        <v>0</v>
      </c>
      <c r="F117" s="43" t="s">
        <v>16</v>
      </c>
    </row>
    <row r="118" spans="2:6">
      <c r="B118" s="41">
        <v>46112.376603472221</v>
      </c>
      <c r="C118" s="42">
        <v>236</v>
      </c>
      <c r="D118" s="44">
        <v>19.22</v>
      </c>
      <c r="E118" s="43" t="s">
        <v>0</v>
      </c>
      <c r="F118" s="43" t="s">
        <v>15</v>
      </c>
    </row>
    <row r="119" spans="2:6">
      <c r="B119" s="41">
        <v>46112.378013738424</v>
      </c>
      <c r="C119" s="42">
        <v>52</v>
      </c>
      <c r="D119" s="44">
        <v>19.28</v>
      </c>
      <c r="E119" s="43" t="s">
        <v>0</v>
      </c>
      <c r="F119" s="43" t="s">
        <v>16</v>
      </c>
    </row>
    <row r="120" spans="2:6">
      <c r="B120" s="41">
        <v>46112.378037499999</v>
      </c>
      <c r="C120" s="42">
        <v>601</v>
      </c>
      <c r="D120" s="44">
        <v>19.27</v>
      </c>
      <c r="E120" s="43" t="s">
        <v>0</v>
      </c>
      <c r="F120" s="43" t="s">
        <v>27</v>
      </c>
    </row>
    <row r="121" spans="2:6">
      <c r="B121" s="41">
        <v>46112.378612581015</v>
      </c>
      <c r="C121" s="42">
        <v>38</v>
      </c>
      <c r="D121" s="44">
        <v>19.260000000000002</v>
      </c>
      <c r="E121" s="43" t="s">
        <v>0</v>
      </c>
      <c r="F121" s="43" t="s">
        <v>17</v>
      </c>
    </row>
    <row r="122" spans="2:6">
      <c r="B122" s="41">
        <v>46112.378612581015</v>
      </c>
      <c r="C122" s="42">
        <v>48</v>
      </c>
      <c r="D122" s="44">
        <v>19.260000000000002</v>
      </c>
      <c r="E122" s="43" t="s">
        <v>0</v>
      </c>
      <c r="F122" s="43" t="s">
        <v>17</v>
      </c>
    </row>
    <row r="123" spans="2:6">
      <c r="B123" s="41">
        <v>46112.378612581015</v>
      </c>
      <c r="C123" s="42">
        <v>253</v>
      </c>
      <c r="D123" s="44">
        <v>19.28</v>
      </c>
      <c r="E123" s="43" t="s">
        <v>0</v>
      </c>
      <c r="F123" s="43" t="s">
        <v>15</v>
      </c>
    </row>
    <row r="124" spans="2:6">
      <c r="B124" s="41">
        <v>46112.378612615736</v>
      </c>
      <c r="C124" s="42">
        <v>133</v>
      </c>
      <c r="D124" s="44">
        <v>19.260000000000002</v>
      </c>
      <c r="E124" s="43" t="s">
        <v>0</v>
      </c>
      <c r="F124" s="43" t="s">
        <v>27</v>
      </c>
    </row>
    <row r="125" spans="2:6">
      <c r="B125" s="41">
        <v>46112.379826539349</v>
      </c>
      <c r="C125" s="42">
        <v>98</v>
      </c>
      <c r="D125" s="44">
        <v>19.260000000000002</v>
      </c>
      <c r="E125" s="43" t="s">
        <v>0</v>
      </c>
      <c r="F125" s="43" t="s">
        <v>15</v>
      </c>
    </row>
    <row r="126" spans="2:6">
      <c r="B126" s="41">
        <v>46112.379826539349</v>
      </c>
      <c r="C126" s="42">
        <v>100</v>
      </c>
      <c r="D126" s="44">
        <v>19.260000000000002</v>
      </c>
      <c r="E126" s="43" t="s">
        <v>0</v>
      </c>
      <c r="F126" s="43" t="s">
        <v>15</v>
      </c>
    </row>
    <row r="127" spans="2:6">
      <c r="B127" s="41">
        <v>46112.380254895834</v>
      </c>
      <c r="C127" s="42">
        <v>372</v>
      </c>
      <c r="D127" s="44">
        <v>19.260000000000002</v>
      </c>
      <c r="E127" s="43" t="s">
        <v>0</v>
      </c>
      <c r="F127" s="43" t="s">
        <v>27</v>
      </c>
    </row>
    <row r="128" spans="2:6">
      <c r="B128" s="41">
        <v>46112.380347418977</v>
      </c>
      <c r="C128" s="42">
        <v>89</v>
      </c>
      <c r="D128" s="44">
        <v>19.22</v>
      </c>
      <c r="E128" s="43" t="s">
        <v>0</v>
      </c>
      <c r="F128" s="43" t="s">
        <v>15</v>
      </c>
    </row>
    <row r="129" spans="2:6">
      <c r="B129" s="41">
        <v>46112.381708564812</v>
      </c>
      <c r="C129" s="42">
        <v>178</v>
      </c>
      <c r="D129" s="44">
        <v>19.14</v>
      </c>
      <c r="E129" s="43" t="s">
        <v>0</v>
      </c>
      <c r="F129" s="43" t="s">
        <v>15</v>
      </c>
    </row>
    <row r="130" spans="2:6">
      <c r="B130" s="41">
        <v>46112.381708564812</v>
      </c>
      <c r="C130" s="42">
        <v>207</v>
      </c>
      <c r="D130" s="44">
        <v>19.14</v>
      </c>
      <c r="E130" s="43" t="s">
        <v>0</v>
      </c>
      <c r="F130" s="43" t="s">
        <v>27</v>
      </c>
    </row>
    <row r="131" spans="2:6">
      <c r="B131" s="41">
        <v>46112.381708599532</v>
      </c>
      <c r="C131" s="42">
        <v>113</v>
      </c>
      <c r="D131" s="44">
        <v>19.14</v>
      </c>
      <c r="E131" s="43" t="s">
        <v>0</v>
      </c>
      <c r="F131" s="43" t="s">
        <v>27</v>
      </c>
    </row>
    <row r="132" spans="2:6">
      <c r="B132" s="41">
        <v>46112.381979363425</v>
      </c>
      <c r="C132" s="42">
        <v>34</v>
      </c>
      <c r="D132" s="44">
        <v>19.149999999999999</v>
      </c>
      <c r="E132" s="43" t="s">
        <v>0</v>
      </c>
      <c r="F132" s="43" t="s">
        <v>17</v>
      </c>
    </row>
    <row r="133" spans="2:6">
      <c r="B133" s="41">
        <v>46112.382297569442</v>
      </c>
      <c r="C133" s="42">
        <v>98</v>
      </c>
      <c r="D133" s="44">
        <v>19.100000000000001</v>
      </c>
      <c r="E133" s="43" t="s">
        <v>0</v>
      </c>
      <c r="F133" s="43" t="s">
        <v>27</v>
      </c>
    </row>
    <row r="134" spans="2:6">
      <c r="B134" s="41">
        <v>46112.382534918979</v>
      </c>
      <c r="C134" s="42">
        <v>63</v>
      </c>
      <c r="D134" s="44">
        <v>19.12</v>
      </c>
      <c r="E134" s="43" t="s">
        <v>0</v>
      </c>
      <c r="F134" s="43" t="s">
        <v>16</v>
      </c>
    </row>
    <row r="135" spans="2:6">
      <c r="B135" s="41">
        <v>46112.383003391202</v>
      </c>
      <c r="C135" s="42">
        <v>88</v>
      </c>
      <c r="D135" s="44">
        <v>19.079999999999998</v>
      </c>
      <c r="E135" s="43" t="s">
        <v>0</v>
      </c>
      <c r="F135" s="43" t="s">
        <v>27</v>
      </c>
    </row>
    <row r="136" spans="2:6">
      <c r="B136" s="41">
        <v>46112.3830290162</v>
      </c>
      <c r="C136" s="42">
        <v>110</v>
      </c>
      <c r="D136" s="44">
        <v>19.09</v>
      </c>
      <c r="E136" s="43" t="s">
        <v>0</v>
      </c>
      <c r="F136" s="43" t="s">
        <v>15</v>
      </c>
    </row>
    <row r="137" spans="2:6">
      <c r="B137" s="41">
        <v>46112.3830290162</v>
      </c>
      <c r="C137" s="42">
        <v>98</v>
      </c>
      <c r="D137" s="44">
        <v>19.100000000000001</v>
      </c>
      <c r="E137" s="43" t="s">
        <v>0</v>
      </c>
      <c r="F137" s="43" t="s">
        <v>15</v>
      </c>
    </row>
    <row r="138" spans="2:6">
      <c r="B138" s="41">
        <v>46112.383029050921</v>
      </c>
      <c r="C138" s="42">
        <v>23</v>
      </c>
      <c r="D138" s="44">
        <v>19.100000000000001</v>
      </c>
      <c r="E138" s="43" t="s">
        <v>0</v>
      </c>
      <c r="F138" s="43" t="s">
        <v>15</v>
      </c>
    </row>
    <row r="139" spans="2:6">
      <c r="B139" s="41">
        <v>46112.384502858797</v>
      </c>
      <c r="C139" s="42">
        <v>233</v>
      </c>
      <c r="D139" s="44">
        <v>19.079999999999998</v>
      </c>
      <c r="E139" s="43" t="s">
        <v>0</v>
      </c>
      <c r="F139" s="43" t="s">
        <v>15</v>
      </c>
    </row>
    <row r="140" spans="2:6">
      <c r="B140" s="41">
        <v>46112.384693055552</v>
      </c>
      <c r="C140" s="42">
        <v>45</v>
      </c>
      <c r="D140" s="44">
        <v>19.079999999999998</v>
      </c>
      <c r="E140" s="43" t="s">
        <v>0</v>
      </c>
      <c r="F140" s="43" t="s">
        <v>16</v>
      </c>
    </row>
    <row r="141" spans="2:6">
      <c r="B141" s="41">
        <v>46112.385243252313</v>
      </c>
      <c r="C141" s="42">
        <v>38</v>
      </c>
      <c r="D141" s="44">
        <v>19.13</v>
      </c>
      <c r="E141" s="43" t="s">
        <v>0</v>
      </c>
      <c r="F141" s="43" t="s">
        <v>17</v>
      </c>
    </row>
    <row r="142" spans="2:6">
      <c r="B142" s="41">
        <v>46112.385244988422</v>
      </c>
      <c r="C142" s="42">
        <v>135</v>
      </c>
      <c r="D142" s="44">
        <v>19.07</v>
      </c>
      <c r="E142" s="43" t="s">
        <v>0</v>
      </c>
      <c r="F142" s="43" t="s">
        <v>27</v>
      </c>
    </row>
    <row r="143" spans="2:6">
      <c r="B143" s="41">
        <v>46112.385244988422</v>
      </c>
      <c r="C143" s="42">
        <v>303</v>
      </c>
      <c r="D143" s="44">
        <v>19.07</v>
      </c>
      <c r="E143" s="43" t="s">
        <v>0</v>
      </c>
      <c r="F143" s="43" t="s">
        <v>27</v>
      </c>
    </row>
    <row r="144" spans="2:6">
      <c r="B144" s="41">
        <v>46112.385312812497</v>
      </c>
      <c r="C144" s="42">
        <v>63</v>
      </c>
      <c r="D144" s="44">
        <v>19.04</v>
      </c>
      <c r="E144" s="43" t="s">
        <v>0</v>
      </c>
      <c r="F144" s="43" t="s">
        <v>15</v>
      </c>
    </row>
    <row r="145" spans="2:6">
      <c r="B145" s="41">
        <v>46112.386605127314</v>
      </c>
      <c r="C145" s="42">
        <v>392</v>
      </c>
      <c r="D145" s="44">
        <v>19.079999999999998</v>
      </c>
      <c r="E145" s="43" t="s">
        <v>0</v>
      </c>
      <c r="F145" s="43" t="s">
        <v>27</v>
      </c>
    </row>
    <row r="146" spans="2:6">
      <c r="B146" s="41">
        <v>46112.386846296293</v>
      </c>
      <c r="C146" s="42">
        <v>191</v>
      </c>
      <c r="D146" s="44">
        <v>19.07</v>
      </c>
      <c r="E146" s="43" t="s">
        <v>0</v>
      </c>
      <c r="F146" s="43" t="s">
        <v>15</v>
      </c>
    </row>
    <row r="147" spans="2:6">
      <c r="B147" s="41">
        <v>46112.387402581015</v>
      </c>
      <c r="C147" s="42">
        <v>48</v>
      </c>
      <c r="D147" s="44">
        <v>19.079999999999998</v>
      </c>
      <c r="E147" s="43" t="s">
        <v>0</v>
      </c>
      <c r="F147" s="43" t="s">
        <v>16</v>
      </c>
    </row>
    <row r="148" spans="2:6">
      <c r="B148" s="41">
        <v>46112.388226469906</v>
      </c>
      <c r="C148" s="42">
        <v>146</v>
      </c>
      <c r="D148" s="44">
        <v>19.079999999999998</v>
      </c>
      <c r="E148" s="43" t="s">
        <v>0</v>
      </c>
      <c r="F148" s="43" t="s">
        <v>27</v>
      </c>
    </row>
    <row r="149" spans="2:6">
      <c r="B149" s="41">
        <v>46112.388226469906</v>
      </c>
      <c r="C149" s="42">
        <v>208</v>
      </c>
      <c r="D149" s="44">
        <v>19.079999999999998</v>
      </c>
      <c r="E149" s="43" t="s">
        <v>0</v>
      </c>
      <c r="F149" s="43" t="s">
        <v>27</v>
      </c>
    </row>
    <row r="150" spans="2:6">
      <c r="B150" s="41">
        <v>46112.38851866898</v>
      </c>
      <c r="C150" s="42">
        <v>32</v>
      </c>
      <c r="D150" s="44">
        <v>19.12</v>
      </c>
      <c r="E150" s="43" t="s">
        <v>0</v>
      </c>
      <c r="F150" s="43" t="s">
        <v>17</v>
      </c>
    </row>
    <row r="151" spans="2:6">
      <c r="B151" s="41">
        <v>46112.389029710648</v>
      </c>
      <c r="C151" s="42">
        <v>78</v>
      </c>
      <c r="D151" s="44">
        <v>19.149999999999999</v>
      </c>
      <c r="E151" s="43" t="s">
        <v>0</v>
      </c>
      <c r="F151" s="43" t="s">
        <v>15</v>
      </c>
    </row>
    <row r="152" spans="2:6">
      <c r="B152" s="41">
        <v>46112.389029710648</v>
      </c>
      <c r="C152" s="42">
        <v>280</v>
      </c>
      <c r="D152" s="44">
        <v>19.149999999999999</v>
      </c>
      <c r="E152" s="43" t="s">
        <v>0</v>
      </c>
      <c r="F152" s="43" t="s">
        <v>15</v>
      </c>
    </row>
    <row r="153" spans="2:6">
      <c r="B153" s="41">
        <v>46112.389663344904</v>
      </c>
      <c r="C153" s="42">
        <v>330</v>
      </c>
      <c r="D153" s="44">
        <v>19.149999999999999</v>
      </c>
      <c r="E153" s="43" t="s">
        <v>0</v>
      </c>
      <c r="F153" s="43" t="s">
        <v>27</v>
      </c>
    </row>
    <row r="154" spans="2:6">
      <c r="B154" s="41">
        <v>46112.390065046297</v>
      </c>
      <c r="C154" s="42">
        <v>101</v>
      </c>
      <c r="D154" s="44">
        <v>19.11</v>
      </c>
      <c r="E154" s="43" t="s">
        <v>0</v>
      </c>
      <c r="F154" s="43" t="s">
        <v>27</v>
      </c>
    </row>
    <row r="155" spans="2:6">
      <c r="B155" s="41">
        <v>46112.390281793982</v>
      </c>
      <c r="C155" s="42">
        <v>90</v>
      </c>
      <c r="D155" s="44">
        <v>19.09</v>
      </c>
      <c r="E155" s="43" t="s">
        <v>0</v>
      </c>
      <c r="F155" s="43" t="s">
        <v>15</v>
      </c>
    </row>
    <row r="156" spans="2:6">
      <c r="B156" s="41">
        <v>46112.391464386572</v>
      </c>
      <c r="C156" s="42">
        <v>40</v>
      </c>
      <c r="D156" s="44">
        <v>19.12</v>
      </c>
      <c r="E156" s="43" t="s">
        <v>0</v>
      </c>
      <c r="F156" s="43" t="s">
        <v>17</v>
      </c>
    </row>
    <row r="157" spans="2:6">
      <c r="B157" s="41">
        <v>46112.392069363421</v>
      </c>
      <c r="C157" s="42">
        <v>332</v>
      </c>
      <c r="D157" s="44">
        <v>19.100000000000001</v>
      </c>
      <c r="E157" s="43" t="s">
        <v>0</v>
      </c>
      <c r="F157" s="43" t="s">
        <v>15</v>
      </c>
    </row>
    <row r="158" spans="2:6">
      <c r="B158" s="41">
        <v>46112.392069409718</v>
      </c>
      <c r="C158" s="42">
        <v>305</v>
      </c>
      <c r="D158" s="44">
        <v>19.11</v>
      </c>
      <c r="E158" s="43" t="s">
        <v>0</v>
      </c>
      <c r="F158" s="43" t="s">
        <v>27</v>
      </c>
    </row>
    <row r="159" spans="2:6">
      <c r="B159" s="41">
        <v>46112.392144328704</v>
      </c>
      <c r="C159" s="42">
        <v>58</v>
      </c>
      <c r="D159" s="44">
        <v>19.11</v>
      </c>
      <c r="E159" s="43" t="s">
        <v>0</v>
      </c>
      <c r="F159" s="43" t="s">
        <v>16</v>
      </c>
    </row>
    <row r="160" spans="2:6">
      <c r="B160" s="41">
        <v>46112.393401585643</v>
      </c>
      <c r="C160" s="42">
        <v>118</v>
      </c>
      <c r="D160" s="44">
        <v>19.100000000000001</v>
      </c>
      <c r="E160" s="43" t="s">
        <v>0</v>
      </c>
      <c r="F160" s="43" t="s">
        <v>15</v>
      </c>
    </row>
    <row r="161" spans="2:6">
      <c r="B161" s="41">
        <v>46112.393569097221</v>
      </c>
      <c r="C161" s="42">
        <v>130</v>
      </c>
      <c r="D161" s="44">
        <v>19.12</v>
      </c>
      <c r="E161" s="43" t="s">
        <v>0</v>
      </c>
      <c r="F161" s="43" t="s">
        <v>27</v>
      </c>
    </row>
    <row r="162" spans="2:6">
      <c r="B162" s="41">
        <v>46112.393569097221</v>
      </c>
      <c r="C162" s="42">
        <v>134</v>
      </c>
      <c r="D162" s="44">
        <v>19.13</v>
      </c>
      <c r="E162" s="43" t="s">
        <v>0</v>
      </c>
      <c r="F162" s="43" t="s">
        <v>27</v>
      </c>
    </row>
    <row r="163" spans="2:6">
      <c r="B163" s="41">
        <v>46112.394380706013</v>
      </c>
      <c r="C163" s="42">
        <v>100</v>
      </c>
      <c r="D163" s="44">
        <v>19.09</v>
      </c>
      <c r="E163" s="43" t="s">
        <v>0</v>
      </c>
      <c r="F163" s="43" t="s">
        <v>27</v>
      </c>
    </row>
    <row r="164" spans="2:6">
      <c r="B164" s="41">
        <v>46112.394830636571</v>
      </c>
      <c r="C164" s="42">
        <v>213</v>
      </c>
      <c r="D164" s="44">
        <v>19.100000000000001</v>
      </c>
      <c r="E164" s="43" t="s">
        <v>0</v>
      </c>
      <c r="F164" s="43" t="s">
        <v>15</v>
      </c>
    </row>
    <row r="165" spans="2:6">
      <c r="B165" s="41">
        <v>46112.395268518514</v>
      </c>
      <c r="C165" s="42">
        <v>19</v>
      </c>
      <c r="D165" s="44">
        <v>19.11</v>
      </c>
      <c r="E165" s="43" t="s">
        <v>0</v>
      </c>
      <c r="F165" s="43" t="s">
        <v>17</v>
      </c>
    </row>
    <row r="166" spans="2:6">
      <c r="B166" s="41">
        <v>46112.395268518514</v>
      </c>
      <c r="C166" s="42">
        <v>2</v>
      </c>
      <c r="D166" s="44">
        <v>19.12</v>
      </c>
      <c r="E166" s="43" t="s">
        <v>0</v>
      </c>
      <c r="F166" s="43" t="s">
        <v>17</v>
      </c>
    </row>
    <row r="167" spans="2:6">
      <c r="B167" s="41">
        <v>46112.395268553242</v>
      </c>
      <c r="C167" s="42">
        <v>5</v>
      </c>
      <c r="D167" s="44">
        <v>19.12</v>
      </c>
      <c r="E167" s="43" t="s">
        <v>0</v>
      </c>
      <c r="F167" s="43" t="s">
        <v>17</v>
      </c>
    </row>
    <row r="168" spans="2:6">
      <c r="B168" s="41">
        <v>46112.395465428242</v>
      </c>
      <c r="C168" s="42">
        <v>1</v>
      </c>
      <c r="D168" s="44">
        <v>19.12</v>
      </c>
      <c r="E168" s="43" t="s">
        <v>0</v>
      </c>
      <c r="F168" s="43" t="s">
        <v>17</v>
      </c>
    </row>
    <row r="169" spans="2:6">
      <c r="B169" s="41">
        <v>46112.395579131946</v>
      </c>
      <c r="C169" s="42">
        <v>116</v>
      </c>
      <c r="D169" s="44">
        <v>19.07</v>
      </c>
      <c r="E169" s="43" t="s">
        <v>0</v>
      </c>
      <c r="F169" s="43" t="s">
        <v>27</v>
      </c>
    </row>
    <row r="170" spans="2:6">
      <c r="B170" s="41">
        <v>46112.395866550927</v>
      </c>
      <c r="C170" s="42">
        <v>71</v>
      </c>
      <c r="D170" s="44">
        <v>19.059999999999999</v>
      </c>
      <c r="E170" s="43" t="s">
        <v>0</v>
      </c>
      <c r="F170" s="43" t="s">
        <v>27</v>
      </c>
    </row>
    <row r="171" spans="2:6">
      <c r="B171" s="41">
        <v>46112.396285960647</v>
      </c>
      <c r="C171" s="42">
        <v>127</v>
      </c>
      <c r="D171" s="44">
        <v>19.04</v>
      </c>
      <c r="E171" s="43" t="s">
        <v>0</v>
      </c>
      <c r="F171" s="43" t="s">
        <v>27</v>
      </c>
    </row>
    <row r="172" spans="2:6">
      <c r="B172" s="41">
        <v>46112.399236608791</v>
      </c>
      <c r="C172" s="42">
        <v>54</v>
      </c>
      <c r="D172" s="44">
        <v>19.09</v>
      </c>
      <c r="E172" s="43" t="s">
        <v>0</v>
      </c>
      <c r="F172" s="43" t="s">
        <v>16</v>
      </c>
    </row>
    <row r="173" spans="2:6">
      <c r="B173" s="41">
        <v>46112.399236655088</v>
      </c>
      <c r="C173" s="42">
        <v>584</v>
      </c>
      <c r="D173" s="44">
        <v>19.09</v>
      </c>
      <c r="E173" s="43" t="s">
        <v>0</v>
      </c>
      <c r="F173" s="43" t="s">
        <v>27</v>
      </c>
    </row>
    <row r="174" spans="2:6">
      <c r="B174" s="41">
        <v>46112.400917164348</v>
      </c>
      <c r="C174" s="42">
        <v>79</v>
      </c>
      <c r="D174" s="44">
        <v>19.079999999999998</v>
      </c>
      <c r="E174" s="43" t="s">
        <v>0</v>
      </c>
      <c r="F174" s="43" t="s">
        <v>27</v>
      </c>
    </row>
    <row r="175" spans="2:6">
      <c r="B175" s="41">
        <v>46112.400978206017</v>
      </c>
      <c r="C175" s="42">
        <v>600</v>
      </c>
      <c r="D175" s="44">
        <v>19.079999999999998</v>
      </c>
      <c r="E175" s="43" t="s">
        <v>0</v>
      </c>
      <c r="F175" s="43" t="s">
        <v>15</v>
      </c>
    </row>
    <row r="176" spans="2:6">
      <c r="B176" s="41">
        <v>46112.400978240737</v>
      </c>
      <c r="C176" s="42">
        <v>6</v>
      </c>
      <c r="D176" s="44">
        <v>19.079999999999998</v>
      </c>
      <c r="E176" s="43" t="s">
        <v>0</v>
      </c>
      <c r="F176" s="43" t="s">
        <v>15</v>
      </c>
    </row>
    <row r="177" spans="2:6">
      <c r="B177" s="41">
        <v>46112.401112731481</v>
      </c>
      <c r="C177" s="42">
        <v>37</v>
      </c>
      <c r="D177" s="44">
        <v>19.12</v>
      </c>
      <c r="E177" s="43" t="s">
        <v>0</v>
      </c>
      <c r="F177" s="43" t="s">
        <v>17</v>
      </c>
    </row>
    <row r="178" spans="2:6">
      <c r="B178" s="41">
        <v>46112.402191782407</v>
      </c>
      <c r="C178" s="42">
        <v>261</v>
      </c>
      <c r="D178" s="44">
        <v>19.09</v>
      </c>
      <c r="E178" s="43" t="s">
        <v>0</v>
      </c>
      <c r="F178" s="43" t="s">
        <v>27</v>
      </c>
    </row>
    <row r="179" spans="2:6">
      <c r="B179" s="41">
        <v>46112.402401504631</v>
      </c>
      <c r="C179" s="42">
        <v>103</v>
      </c>
      <c r="D179" s="44">
        <v>19.07</v>
      </c>
      <c r="E179" s="43" t="s">
        <v>0</v>
      </c>
      <c r="F179" s="43" t="s">
        <v>15</v>
      </c>
    </row>
    <row r="180" spans="2:6">
      <c r="B180" s="41">
        <v>46112.403612187496</v>
      </c>
      <c r="C180" s="42">
        <v>65</v>
      </c>
      <c r="D180" s="44">
        <v>19.079999999999998</v>
      </c>
      <c r="E180" s="43" t="s">
        <v>0</v>
      </c>
      <c r="F180" s="43" t="s">
        <v>16</v>
      </c>
    </row>
    <row r="181" spans="2:6">
      <c r="B181" s="41">
        <v>46112.403612233793</v>
      </c>
      <c r="C181" s="42">
        <v>86</v>
      </c>
      <c r="D181" s="44">
        <v>19.079999999999998</v>
      </c>
      <c r="E181" s="43" t="s">
        <v>0</v>
      </c>
      <c r="F181" s="43" t="s">
        <v>27</v>
      </c>
    </row>
    <row r="182" spans="2:6">
      <c r="B182" s="41">
        <v>46112.405183564813</v>
      </c>
      <c r="C182" s="42">
        <v>382</v>
      </c>
      <c r="D182" s="44">
        <v>19.079999999999998</v>
      </c>
      <c r="E182" s="43" t="s">
        <v>0</v>
      </c>
      <c r="F182" s="43" t="s">
        <v>27</v>
      </c>
    </row>
    <row r="183" spans="2:6">
      <c r="B183" s="41">
        <v>46112.405206597221</v>
      </c>
      <c r="C183" s="42">
        <v>83</v>
      </c>
      <c r="D183" s="44">
        <v>19.07</v>
      </c>
      <c r="E183" s="43" t="s">
        <v>0</v>
      </c>
      <c r="F183" s="43" t="s">
        <v>15</v>
      </c>
    </row>
    <row r="184" spans="2:6">
      <c r="B184" s="41">
        <v>46112.405420752315</v>
      </c>
      <c r="C184" s="42">
        <v>29</v>
      </c>
      <c r="D184" s="44">
        <v>19.100000000000001</v>
      </c>
      <c r="E184" s="43" t="s">
        <v>0</v>
      </c>
      <c r="F184" s="43" t="s">
        <v>17</v>
      </c>
    </row>
    <row r="185" spans="2:6">
      <c r="B185" s="41">
        <v>46112.406450694441</v>
      </c>
      <c r="C185" s="42">
        <v>205</v>
      </c>
      <c r="D185" s="44">
        <v>19.079999999999998</v>
      </c>
      <c r="E185" s="43" t="s">
        <v>0</v>
      </c>
      <c r="F185" s="43" t="s">
        <v>27</v>
      </c>
    </row>
    <row r="186" spans="2:6">
      <c r="B186" s="41">
        <v>46112.406990937496</v>
      </c>
      <c r="C186" s="42">
        <v>51</v>
      </c>
      <c r="D186" s="44">
        <v>19.079999999999998</v>
      </c>
      <c r="E186" s="43" t="s">
        <v>0</v>
      </c>
      <c r="F186" s="43" t="s">
        <v>16</v>
      </c>
    </row>
    <row r="187" spans="2:6">
      <c r="B187" s="41">
        <v>46112.407431018517</v>
      </c>
      <c r="C187" s="42">
        <v>532</v>
      </c>
      <c r="D187" s="44">
        <v>19.100000000000001</v>
      </c>
      <c r="E187" s="43" t="s">
        <v>0</v>
      </c>
      <c r="F187" s="43" t="s">
        <v>15</v>
      </c>
    </row>
    <row r="188" spans="2:6">
      <c r="B188" s="41">
        <v>46112.409931631941</v>
      </c>
      <c r="C188" s="42">
        <v>29</v>
      </c>
      <c r="D188" s="44">
        <v>19.100000000000001</v>
      </c>
      <c r="E188" s="43" t="s">
        <v>0</v>
      </c>
      <c r="F188" s="43" t="s">
        <v>17</v>
      </c>
    </row>
    <row r="189" spans="2:6">
      <c r="B189" s="41">
        <v>46112.409931631941</v>
      </c>
      <c r="C189" s="42">
        <v>57</v>
      </c>
      <c r="D189" s="44">
        <v>19.100000000000001</v>
      </c>
      <c r="E189" s="43" t="s">
        <v>0</v>
      </c>
      <c r="F189" s="43" t="s">
        <v>16</v>
      </c>
    </row>
    <row r="190" spans="2:6">
      <c r="B190" s="41">
        <v>46112.409931631941</v>
      </c>
      <c r="C190" s="42">
        <v>293</v>
      </c>
      <c r="D190" s="44">
        <v>19.100000000000001</v>
      </c>
      <c r="E190" s="43" t="s">
        <v>0</v>
      </c>
      <c r="F190" s="43" t="s">
        <v>15</v>
      </c>
    </row>
    <row r="191" spans="2:6">
      <c r="B191" s="41">
        <v>46112.409931747687</v>
      </c>
      <c r="C191" s="42">
        <v>659</v>
      </c>
      <c r="D191" s="44">
        <v>19.100000000000001</v>
      </c>
      <c r="E191" s="43" t="s">
        <v>0</v>
      </c>
      <c r="F191" s="43" t="s">
        <v>27</v>
      </c>
    </row>
    <row r="192" spans="2:6">
      <c r="B192" s="41">
        <v>46112.411273379628</v>
      </c>
      <c r="C192" s="42">
        <v>268</v>
      </c>
      <c r="D192" s="44">
        <v>19.11</v>
      </c>
      <c r="E192" s="43" t="s">
        <v>0</v>
      </c>
      <c r="F192" s="43" t="s">
        <v>15</v>
      </c>
    </row>
    <row r="193" spans="2:6">
      <c r="B193" s="41">
        <v>46112.411284224538</v>
      </c>
      <c r="C193" s="42">
        <v>319</v>
      </c>
      <c r="D193" s="44">
        <v>19.09</v>
      </c>
      <c r="E193" s="43" t="s">
        <v>0</v>
      </c>
      <c r="F193" s="43" t="s">
        <v>27</v>
      </c>
    </row>
    <row r="194" spans="2:6">
      <c r="B194" s="41">
        <v>46112.412580405093</v>
      </c>
      <c r="C194" s="42">
        <v>33</v>
      </c>
      <c r="D194" s="44">
        <v>19.100000000000001</v>
      </c>
      <c r="E194" s="43" t="s">
        <v>0</v>
      </c>
      <c r="F194" s="43" t="s">
        <v>17</v>
      </c>
    </row>
    <row r="195" spans="2:6">
      <c r="B195" s="41">
        <v>46112.41307751157</v>
      </c>
      <c r="C195" s="42">
        <v>43</v>
      </c>
      <c r="D195" s="44">
        <v>19.11</v>
      </c>
      <c r="E195" s="43" t="s">
        <v>0</v>
      </c>
      <c r="F195" s="43" t="s">
        <v>15</v>
      </c>
    </row>
    <row r="196" spans="2:6">
      <c r="B196" s="41">
        <v>46112.41307751157</v>
      </c>
      <c r="C196" s="42">
        <v>237</v>
      </c>
      <c r="D196" s="44">
        <v>19.11</v>
      </c>
      <c r="E196" s="43" t="s">
        <v>0</v>
      </c>
      <c r="F196" s="43" t="s">
        <v>15</v>
      </c>
    </row>
    <row r="197" spans="2:6">
      <c r="B197" s="41">
        <v>46112.413424270831</v>
      </c>
      <c r="C197" s="42">
        <v>507</v>
      </c>
      <c r="D197" s="44">
        <v>19.100000000000001</v>
      </c>
      <c r="E197" s="43" t="s">
        <v>0</v>
      </c>
      <c r="F197" s="43" t="s">
        <v>27</v>
      </c>
    </row>
    <row r="198" spans="2:6">
      <c r="B198" s="41">
        <v>46112.414676076391</v>
      </c>
      <c r="C198" s="42">
        <v>144</v>
      </c>
      <c r="D198" s="44">
        <v>19.100000000000001</v>
      </c>
      <c r="E198" s="43" t="s">
        <v>0</v>
      </c>
      <c r="F198" s="43" t="s">
        <v>15</v>
      </c>
    </row>
    <row r="199" spans="2:6">
      <c r="B199" s="41">
        <v>46112.415069710645</v>
      </c>
      <c r="C199" s="42">
        <v>146</v>
      </c>
      <c r="D199" s="44">
        <v>19.100000000000001</v>
      </c>
      <c r="E199" s="43" t="s">
        <v>0</v>
      </c>
      <c r="F199" s="43" t="s">
        <v>27</v>
      </c>
    </row>
    <row r="200" spans="2:6">
      <c r="B200" s="41">
        <v>46112.416062962962</v>
      </c>
      <c r="C200" s="42">
        <v>83</v>
      </c>
      <c r="D200" s="44">
        <v>19.100000000000001</v>
      </c>
      <c r="E200" s="43" t="s">
        <v>0</v>
      </c>
      <c r="F200" s="43" t="s">
        <v>15</v>
      </c>
    </row>
    <row r="201" spans="2:6">
      <c r="B201" s="41">
        <v>46112.416310763889</v>
      </c>
      <c r="C201" s="42">
        <v>57</v>
      </c>
      <c r="D201" s="44">
        <v>19.100000000000001</v>
      </c>
      <c r="E201" s="43" t="s">
        <v>0</v>
      </c>
      <c r="F201" s="43" t="s">
        <v>16</v>
      </c>
    </row>
    <row r="202" spans="2:6">
      <c r="B202" s="41">
        <v>46112.416615011571</v>
      </c>
      <c r="C202" s="42">
        <v>41</v>
      </c>
      <c r="D202" s="44">
        <v>19.100000000000001</v>
      </c>
      <c r="E202" s="43" t="s">
        <v>0</v>
      </c>
      <c r="F202" s="43" t="s">
        <v>27</v>
      </c>
    </row>
    <row r="203" spans="2:6">
      <c r="B203" s="41">
        <v>46112.416615046292</v>
      </c>
      <c r="C203" s="42">
        <v>157</v>
      </c>
      <c r="D203" s="44">
        <v>19.100000000000001</v>
      </c>
      <c r="E203" s="43" t="s">
        <v>0</v>
      </c>
      <c r="F203" s="43" t="s">
        <v>27</v>
      </c>
    </row>
    <row r="204" spans="2:6">
      <c r="B204" s="41">
        <v>46112.417593136575</v>
      </c>
      <c r="C204" s="42">
        <v>228</v>
      </c>
      <c r="D204" s="44">
        <v>19.100000000000001</v>
      </c>
      <c r="E204" s="43" t="s">
        <v>0</v>
      </c>
      <c r="F204" s="43" t="s">
        <v>15</v>
      </c>
    </row>
    <row r="205" spans="2:6">
      <c r="B205" s="41">
        <v>46112.417989699075</v>
      </c>
      <c r="C205" s="42">
        <v>36</v>
      </c>
      <c r="D205" s="44">
        <v>19.100000000000001</v>
      </c>
      <c r="E205" s="43" t="s">
        <v>0</v>
      </c>
      <c r="F205" s="43" t="s">
        <v>17</v>
      </c>
    </row>
    <row r="206" spans="2:6">
      <c r="B206" s="41">
        <v>46112.418230752315</v>
      </c>
      <c r="C206" s="42">
        <v>48</v>
      </c>
      <c r="D206" s="44">
        <v>19.100000000000001</v>
      </c>
      <c r="E206" s="43" t="s">
        <v>0</v>
      </c>
      <c r="F206" s="43" t="s">
        <v>16</v>
      </c>
    </row>
    <row r="207" spans="2:6">
      <c r="B207" s="41">
        <v>46112.420439155088</v>
      </c>
      <c r="C207" s="42">
        <v>90</v>
      </c>
      <c r="D207" s="44">
        <v>19.170000000000002</v>
      </c>
      <c r="E207" s="43" t="s">
        <v>0</v>
      </c>
      <c r="F207" s="43" t="s">
        <v>15</v>
      </c>
    </row>
    <row r="208" spans="2:6">
      <c r="B208" s="41">
        <v>46112.420439236106</v>
      </c>
      <c r="C208" s="42">
        <v>157</v>
      </c>
      <c r="D208" s="44">
        <v>19.170000000000002</v>
      </c>
      <c r="E208" s="43" t="s">
        <v>0</v>
      </c>
      <c r="F208" s="43" t="s">
        <v>15</v>
      </c>
    </row>
    <row r="209" spans="2:6">
      <c r="B209" s="41">
        <v>46112.421505243052</v>
      </c>
      <c r="C209" s="42">
        <v>651</v>
      </c>
      <c r="D209" s="44">
        <v>19.149999999999999</v>
      </c>
      <c r="E209" s="43" t="s">
        <v>0</v>
      </c>
      <c r="F209" s="43" t="s">
        <v>27</v>
      </c>
    </row>
    <row r="210" spans="2:6">
      <c r="B210" s="41">
        <v>46112.421510300926</v>
      </c>
      <c r="C210" s="42">
        <v>91</v>
      </c>
      <c r="D210" s="44">
        <v>19.14</v>
      </c>
      <c r="E210" s="43" t="s">
        <v>0</v>
      </c>
      <c r="F210" s="43" t="s">
        <v>15</v>
      </c>
    </row>
    <row r="211" spans="2:6">
      <c r="B211" s="41">
        <v>46112.422824305555</v>
      </c>
      <c r="C211" s="42">
        <v>150</v>
      </c>
      <c r="D211" s="44">
        <v>19.149999999999999</v>
      </c>
      <c r="E211" s="43" t="s">
        <v>0</v>
      </c>
      <c r="F211" s="43" t="s">
        <v>27</v>
      </c>
    </row>
    <row r="212" spans="2:6">
      <c r="B212" s="41">
        <v>46112.422824340276</v>
      </c>
      <c r="C212" s="42">
        <v>123</v>
      </c>
      <c r="D212" s="44">
        <v>19.149999999999999</v>
      </c>
      <c r="E212" s="43" t="s">
        <v>0</v>
      </c>
      <c r="F212" s="43" t="s">
        <v>27</v>
      </c>
    </row>
    <row r="213" spans="2:6">
      <c r="B213" s="41">
        <v>46112.423507141204</v>
      </c>
      <c r="C213" s="42">
        <v>12</v>
      </c>
      <c r="D213" s="44">
        <v>19.149999999999999</v>
      </c>
      <c r="E213" s="43" t="s">
        <v>0</v>
      </c>
      <c r="F213" s="43" t="s">
        <v>16</v>
      </c>
    </row>
    <row r="214" spans="2:6">
      <c r="B214" s="41">
        <v>46112.423507141204</v>
      </c>
      <c r="C214" s="42">
        <v>36</v>
      </c>
      <c r="D214" s="44">
        <v>19.149999999999999</v>
      </c>
      <c r="E214" s="43" t="s">
        <v>0</v>
      </c>
      <c r="F214" s="43" t="s">
        <v>16</v>
      </c>
    </row>
    <row r="215" spans="2:6">
      <c r="B215" s="41">
        <v>46112.424812534722</v>
      </c>
      <c r="C215" s="42">
        <v>10</v>
      </c>
      <c r="D215" s="44">
        <v>19.13</v>
      </c>
      <c r="E215" s="43" t="s">
        <v>0</v>
      </c>
      <c r="F215" s="43" t="s">
        <v>27</v>
      </c>
    </row>
    <row r="216" spans="2:6">
      <c r="B216" s="41">
        <v>46112.424812581019</v>
      </c>
      <c r="C216" s="42">
        <v>172</v>
      </c>
      <c r="D216" s="44">
        <v>19.13</v>
      </c>
      <c r="E216" s="43" t="s">
        <v>0</v>
      </c>
      <c r="F216" s="43" t="s">
        <v>27</v>
      </c>
    </row>
    <row r="217" spans="2:6">
      <c r="B217" s="41">
        <v>46112.424815011575</v>
      </c>
      <c r="C217" s="42">
        <v>120</v>
      </c>
      <c r="D217" s="44">
        <v>19.13</v>
      </c>
      <c r="E217" s="43" t="s">
        <v>0</v>
      </c>
      <c r="F217" s="43" t="s">
        <v>15</v>
      </c>
    </row>
    <row r="218" spans="2:6">
      <c r="B218" s="41">
        <v>46112.426273460645</v>
      </c>
      <c r="C218" s="42">
        <v>154</v>
      </c>
      <c r="D218" s="44">
        <v>19.13</v>
      </c>
      <c r="E218" s="43" t="s">
        <v>0</v>
      </c>
      <c r="F218" s="43" t="s">
        <v>27</v>
      </c>
    </row>
    <row r="219" spans="2:6">
      <c r="B219" s="41">
        <v>46112.426273530087</v>
      </c>
      <c r="C219" s="42">
        <v>207</v>
      </c>
      <c r="D219" s="44">
        <v>19.12</v>
      </c>
      <c r="E219" s="43" t="s">
        <v>0</v>
      </c>
      <c r="F219" s="43" t="s">
        <v>15</v>
      </c>
    </row>
    <row r="220" spans="2:6">
      <c r="B220" s="41">
        <v>46112.426305173612</v>
      </c>
      <c r="C220" s="42">
        <v>25</v>
      </c>
      <c r="D220" s="44">
        <v>19.100000000000001</v>
      </c>
      <c r="E220" s="43" t="s">
        <v>0</v>
      </c>
      <c r="F220" s="43" t="s">
        <v>17</v>
      </c>
    </row>
    <row r="221" spans="2:6">
      <c r="B221" s="41">
        <v>46112.426305208333</v>
      </c>
      <c r="C221" s="42">
        <v>16</v>
      </c>
      <c r="D221" s="44">
        <v>19.100000000000001</v>
      </c>
      <c r="E221" s="43" t="s">
        <v>0</v>
      </c>
      <c r="F221" s="43" t="s">
        <v>17</v>
      </c>
    </row>
    <row r="222" spans="2:6">
      <c r="B222" s="41">
        <v>46112.426475613422</v>
      </c>
      <c r="C222" s="42">
        <v>84</v>
      </c>
      <c r="D222" s="44">
        <v>19.079999999999998</v>
      </c>
      <c r="E222" s="43" t="s">
        <v>0</v>
      </c>
      <c r="F222" s="43" t="s">
        <v>27</v>
      </c>
    </row>
    <row r="223" spans="2:6">
      <c r="B223" s="41">
        <v>46112.427950347221</v>
      </c>
      <c r="C223" s="42">
        <v>125</v>
      </c>
      <c r="D223" s="44">
        <v>19.100000000000001</v>
      </c>
      <c r="E223" s="43" t="s">
        <v>0</v>
      </c>
      <c r="F223" s="43" t="s">
        <v>27</v>
      </c>
    </row>
    <row r="224" spans="2:6">
      <c r="B224" s="41">
        <v>46112.428640081016</v>
      </c>
      <c r="C224" s="42">
        <v>282</v>
      </c>
      <c r="D224" s="44">
        <v>19.09</v>
      </c>
      <c r="E224" s="43" t="s">
        <v>0</v>
      </c>
      <c r="F224" s="43" t="s">
        <v>15</v>
      </c>
    </row>
    <row r="225" spans="2:6">
      <c r="B225" s="41">
        <v>46112.428643252315</v>
      </c>
      <c r="C225" s="42">
        <v>91</v>
      </c>
      <c r="D225" s="44">
        <v>19.079999999999998</v>
      </c>
      <c r="E225" s="43" t="s">
        <v>0</v>
      </c>
      <c r="F225" s="43" t="s">
        <v>27</v>
      </c>
    </row>
    <row r="226" spans="2:6">
      <c r="B226" s="41">
        <v>46112.428776817127</v>
      </c>
      <c r="C226" s="42">
        <v>32</v>
      </c>
      <c r="D226" s="44">
        <v>19.079999999999998</v>
      </c>
      <c r="E226" s="43" t="s">
        <v>0</v>
      </c>
      <c r="F226" s="43" t="s">
        <v>17</v>
      </c>
    </row>
    <row r="227" spans="2:6">
      <c r="B227" s="41">
        <v>46112.42914375</v>
      </c>
      <c r="C227" s="42">
        <v>11</v>
      </c>
      <c r="D227" s="44">
        <v>19.100000000000001</v>
      </c>
      <c r="E227" s="43" t="s">
        <v>0</v>
      </c>
      <c r="F227" s="43" t="s">
        <v>16</v>
      </c>
    </row>
    <row r="228" spans="2:6">
      <c r="B228" s="41">
        <v>46112.42914375</v>
      </c>
      <c r="C228" s="42">
        <v>39</v>
      </c>
      <c r="D228" s="44">
        <v>19.100000000000001</v>
      </c>
      <c r="E228" s="43" t="s">
        <v>0</v>
      </c>
      <c r="F228" s="43" t="s">
        <v>16</v>
      </c>
    </row>
    <row r="229" spans="2:6">
      <c r="B229" s="41">
        <v>46112.429276469906</v>
      </c>
      <c r="C229" s="42">
        <v>105</v>
      </c>
      <c r="D229" s="44">
        <v>19.059999999999999</v>
      </c>
      <c r="E229" s="43" t="s">
        <v>0</v>
      </c>
      <c r="F229" s="43" t="s">
        <v>27</v>
      </c>
    </row>
    <row r="230" spans="2:6">
      <c r="B230" s="41">
        <v>46112.430201504627</v>
      </c>
      <c r="C230" s="42">
        <v>129</v>
      </c>
      <c r="D230" s="44">
        <v>19.059999999999999</v>
      </c>
      <c r="E230" s="43" t="s">
        <v>0</v>
      </c>
      <c r="F230" s="43" t="s">
        <v>27</v>
      </c>
    </row>
    <row r="231" spans="2:6">
      <c r="B231" s="41">
        <v>46112.430289502314</v>
      </c>
      <c r="C231" s="42">
        <v>153</v>
      </c>
      <c r="D231" s="44">
        <v>19.059999999999999</v>
      </c>
      <c r="E231" s="43" t="s">
        <v>0</v>
      </c>
      <c r="F231" s="43" t="s">
        <v>15</v>
      </c>
    </row>
    <row r="232" spans="2:6">
      <c r="B232" s="41">
        <v>46112.431701006943</v>
      </c>
      <c r="C232" s="42">
        <v>96</v>
      </c>
      <c r="D232" s="44">
        <v>19.059999999999999</v>
      </c>
      <c r="E232" s="43" t="s">
        <v>0</v>
      </c>
      <c r="F232" s="43" t="s">
        <v>15</v>
      </c>
    </row>
    <row r="233" spans="2:6">
      <c r="B233" s="41">
        <v>46112.431948113423</v>
      </c>
      <c r="C233" s="42">
        <v>170</v>
      </c>
      <c r="D233" s="44">
        <v>19.04</v>
      </c>
      <c r="E233" s="43" t="s">
        <v>0</v>
      </c>
      <c r="F233" s="43" t="s">
        <v>27</v>
      </c>
    </row>
    <row r="234" spans="2:6">
      <c r="B234" s="41">
        <v>46112.431948229161</v>
      </c>
      <c r="C234" s="42">
        <v>90</v>
      </c>
      <c r="D234" s="44">
        <v>19.04</v>
      </c>
      <c r="E234" s="43" t="s">
        <v>0</v>
      </c>
      <c r="F234" s="43" t="s">
        <v>27</v>
      </c>
    </row>
    <row r="235" spans="2:6">
      <c r="B235" s="41">
        <v>46112.433134803236</v>
      </c>
      <c r="C235" s="42">
        <v>156</v>
      </c>
      <c r="D235" s="44">
        <v>19.07</v>
      </c>
      <c r="E235" s="43" t="s">
        <v>0</v>
      </c>
      <c r="F235" s="43" t="s">
        <v>15</v>
      </c>
    </row>
    <row r="236" spans="2:6">
      <c r="B236" s="41">
        <v>46112.433348692124</v>
      </c>
      <c r="C236" s="42">
        <v>30</v>
      </c>
      <c r="D236" s="44">
        <v>19.07</v>
      </c>
      <c r="E236" s="43" t="s">
        <v>0</v>
      </c>
      <c r="F236" s="43" t="s">
        <v>15</v>
      </c>
    </row>
    <row r="237" spans="2:6">
      <c r="B237" s="41">
        <v>46112.433348692124</v>
      </c>
      <c r="C237" s="42">
        <v>191</v>
      </c>
      <c r="D237" s="44">
        <v>19.07</v>
      </c>
      <c r="E237" s="43" t="s">
        <v>0</v>
      </c>
      <c r="F237" s="43" t="s">
        <v>27</v>
      </c>
    </row>
    <row r="238" spans="2:6">
      <c r="B238" s="41">
        <v>46112.43465304398</v>
      </c>
      <c r="C238" s="42">
        <v>56</v>
      </c>
      <c r="D238" s="44">
        <v>19.059999999999999</v>
      </c>
      <c r="E238" s="43" t="s">
        <v>0</v>
      </c>
      <c r="F238" s="43" t="s">
        <v>16</v>
      </c>
    </row>
    <row r="239" spans="2:6">
      <c r="B239" s="41">
        <v>46112.434960300925</v>
      </c>
      <c r="C239" s="42">
        <v>32</v>
      </c>
      <c r="D239" s="44">
        <v>19.079999999999998</v>
      </c>
      <c r="E239" s="43" t="s">
        <v>0</v>
      </c>
      <c r="F239" s="43" t="s">
        <v>17</v>
      </c>
    </row>
    <row r="240" spans="2:6">
      <c r="B240" s="41">
        <v>46112.435220254629</v>
      </c>
      <c r="C240" s="42">
        <v>44</v>
      </c>
      <c r="D240" s="44">
        <v>19.05</v>
      </c>
      <c r="E240" s="43" t="s">
        <v>0</v>
      </c>
      <c r="F240" s="43" t="s">
        <v>27</v>
      </c>
    </row>
    <row r="241" spans="2:6">
      <c r="B241" s="41">
        <v>46112.43522028935</v>
      </c>
      <c r="C241" s="42">
        <v>252</v>
      </c>
      <c r="D241" s="44">
        <v>19.05</v>
      </c>
      <c r="E241" s="43" t="s">
        <v>0</v>
      </c>
      <c r="F241" s="43" t="s">
        <v>27</v>
      </c>
    </row>
    <row r="242" spans="2:6">
      <c r="B242" s="41">
        <v>46112.435243900458</v>
      </c>
      <c r="C242" s="42">
        <v>243</v>
      </c>
      <c r="D242" s="44">
        <v>19.05</v>
      </c>
      <c r="E242" s="43" t="s">
        <v>0</v>
      </c>
      <c r="F242" s="43" t="s">
        <v>15</v>
      </c>
    </row>
    <row r="243" spans="2:6">
      <c r="B243" s="41">
        <v>46112.436502974539</v>
      </c>
      <c r="C243" s="42">
        <v>127</v>
      </c>
      <c r="D243" s="44">
        <v>19.05</v>
      </c>
      <c r="E243" s="43" t="s">
        <v>0</v>
      </c>
      <c r="F243" s="43" t="s">
        <v>15</v>
      </c>
    </row>
    <row r="244" spans="2:6">
      <c r="B244" s="41">
        <v>46112.43682978009</v>
      </c>
      <c r="C244" s="42">
        <v>213</v>
      </c>
      <c r="D244" s="44">
        <v>19.05</v>
      </c>
      <c r="E244" s="43" t="s">
        <v>0</v>
      </c>
      <c r="F244" s="43" t="s">
        <v>27</v>
      </c>
    </row>
    <row r="245" spans="2:6">
      <c r="B245" s="41">
        <v>46112.437870520829</v>
      </c>
      <c r="C245" s="42">
        <v>104</v>
      </c>
      <c r="D245" s="44">
        <v>19.05</v>
      </c>
      <c r="E245" s="43" t="s">
        <v>0</v>
      </c>
      <c r="F245" s="43" t="s">
        <v>15</v>
      </c>
    </row>
    <row r="246" spans="2:6">
      <c r="B246" s="41">
        <v>46112.438464502316</v>
      </c>
      <c r="C246" s="42">
        <v>284</v>
      </c>
      <c r="D246" s="44">
        <v>19.03</v>
      </c>
      <c r="E246" s="43" t="s">
        <v>0</v>
      </c>
      <c r="F246" s="43" t="s">
        <v>27</v>
      </c>
    </row>
    <row r="247" spans="2:6">
      <c r="B247" s="41">
        <v>46112.438758796292</v>
      </c>
      <c r="C247" s="42">
        <v>32</v>
      </c>
      <c r="D247" s="44">
        <v>19.03</v>
      </c>
      <c r="E247" s="43" t="s">
        <v>0</v>
      </c>
      <c r="F247" s="43" t="s">
        <v>17</v>
      </c>
    </row>
    <row r="248" spans="2:6">
      <c r="B248" s="41">
        <v>46112.439279085644</v>
      </c>
      <c r="C248" s="42">
        <v>101</v>
      </c>
      <c r="D248" s="44">
        <v>19.010000000000002</v>
      </c>
      <c r="E248" s="43" t="s">
        <v>0</v>
      </c>
      <c r="F248" s="43" t="s">
        <v>15</v>
      </c>
    </row>
    <row r="249" spans="2:6">
      <c r="B249" s="41">
        <v>46112.440802777775</v>
      </c>
      <c r="C249" s="42">
        <v>39</v>
      </c>
      <c r="D249" s="44">
        <v>19.010000000000002</v>
      </c>
      <c r="E249" s="43" t="s">
        <v>0</v>
      </c>
      <c r="F249" s="43" t="s">
        <v>27</v>
      </c>
    </row>
    <row r="250" spans="2:6">
      <c r="B250" s="41">
        <v>46112.440802812496</v>
      </c>
      <c r="C250" s="42">
        <v>181</v>
      </c>
      <c r="D250" s="44">
        <v>19.010000000000002</v>
      </c>
      <c r="E250" s="43" t="s">
        <v>0</v>
      </c>
      <c r="F250" s="43" t="s">
        <v>27</v>
      </c>
    </row>
    <row r="251" spans="2:6">
      <c r="B251" s="41">
        <v>46112.442289351849</v>
      </c>
      <c r="C251" s="42">
        <v>20</v>
      </c>
      <c r="D251" s="44">
        <v>19.04</v>
      </c>
      <c r="E251" s="43" t="s">
        <v>0</v>
      </c>
      <c r="F251" s="43" t="s">
        <v>27</v>
      </c>
    </row>
    <row r="252" spans="2:6">
      <c r="B252" s="41">
        <v>46112.443850659722</v>
      </c>
      <c r="C252" s="42">
        <v>62</v>
      </c>
      <c r="D252" s="44">
        <v>19.079999999999998</v>
      </c>
      <c r="E252" s="43" t="s">
        <v>0</v>
      </c>
      <c r="F252" s="43" t="s">
        <v>16</v>
      </c>
    </row>
    <row r="253" spans="2:6">
      <c r="B253" s="41">
        <v>46112.44385077546</v>
      </c>
      <c r="C253" s="42">
        <v>152</v>
      </c>
      <c r="D253" s="44">
        <v>19.079999999999998</v>
      </c>
      <c r="E253" s="43" t="s">
        <v>0</v>
      </c>
      <c r="F253" s="43" t="s">
        <v>27</v>
      </c>
    </row>
    <row r="254" spans="2:6">
      <c r="B254" s="41">
        <v>46112.44385077546</v>
      </c>
      <c r="C254" s="42">
        <v>290</v>
      </c>
      <c r="D254" s="44">
        <v>19.079999999999998</v>
      </c>
      <c r="E254" s="43" t="s">
        <v>0</v>
      </c>
      <c r="F254" s="43" t="s">
        <v>27</v>
      </c>
    </row>
    <row r="255" spans="2:6">
      <c r="B255" s="41">
        <v>46112.443927777778</v>
      </c>
      <c r="C255" s="42">
        <v>469</v>
      </c>
      <c r="D255" s="44">
        <v>19.100000000000001</v>
      </c>
      <c r="E255" s="43" t="s">
        <v>0</v>
      </c>
      <c r="F255" s="43" t="s">
        <v>15</v>
      </c>
    </row>
    <row r="256" spans="2:6">
      <c r="B256" s="41">
        <v>46112.445351585644</v>
      </c>
      <c r="C256" s="42">
        <v>91</v>
      </c>
      <c r="D256" s="44">
        <v>19.12</v>
      </c>
      <c r="E256" s="43" t="s">
        <v>0</v>
      </c>
      <c r="F256" s="43" t="s">
        <v>15</v>
      </c>
    </row>
    <row r="257" spans="2:6">
      <c r="B257" s="41">
        <v>46112.447377395831</v>
      </c>
      <c r="C257" s="42">
        <v>400</v>
      </c>
      <c r="D257" s="44">
        <v>19.12</v>
      </c>
      <c r="E257" s="43" t="s">
        <v>0</v>
      </c>
      <c r="F257" s="43" t="s">
        <v>27</v>
      </c>
    </row>
    <row r="258" spans="2:6">
      <c r="B258" s="41">
        <v>46112.447428391199</v>
      </c>
      <c r="C258" s="42">
        <v>109</v>
      </c>
      <c r="D258" s="44">
        <v>19.13</v>
      </c>
      <c r="E258" s="43" t="s">
        <v>0</v>
      </c>
      <c r="F258" s="43" t="s">
        <v>15</v>
      </c>
    </row>
    <row r="259" spans="2:6">
      <c r="B259" s="41">
        <v>46112.448690277779</v>
      </c>
      <c r="C259" s="42">
        <v>140</v>
      </c>
      <c r="D259" s="44">
        <v>19.12</v>
      </c>
      <c r="E259" s="43" t="s">
        <v>0</v>
      </c>
      <c r="F259" s="43" t="s">
        <v>27</v>
      </c>
    </row>
    <row r="260" spans="2:6">
      <c r="B260" s="41">
        <v>46112.44910957176</v>
      </c>
      <c r="C260" s="42">
        <v>195</v>
      </c>
      <c r="D260" s="44">
        <v>19.13</v>
      </c>
      <c r="E260" s="43" t="s">
        <v>0</v>
      </c>
      <c r="F260" s="43" t="s">
        <v>15</v>
      </c>
    </row>
    <row r="261" spans="2:6">
      <c r="B261" s="41">
        <v>46112.450357604168</v>
      </c>
      <c r="C261" s="42">
        <v>24</v>
      </c>
      <c r="D261" s="44">
        <v>19.13</v>
      </c>
      <c r="E261" s="43" t="s">
        <v>0</v>
      </c>
      <c r="F261" s="43" t="s">
        <v>27</v>
      </c>
    </row>
    <row r="262" spans="2:6">
      <c r="B262" s="41">
        <v>46112.450357638889</v>
      </c>
      <c r="C262" s="42">
        <v>224</v>
      </c>
      <c r="D262" s="44">
        <v>19.13</v>
      </c>
      <c r="E262" s="43" t="s">
        <v>0</v>
      </c>
      <c r="F262" s="43" t="s">
        <v>27</v>
      </c>
    </row>
    <row r="263" spans="2:6">
      <c r="B263" s="41">
        <v>46112.450359606482</v>
      </c>
      <c r="C263" s="42">
        <v>120</v>
      </c>
      <c r="D263" s="44">
        <v>19.13</v>
      </c>
      <c r="E263" s="43" t="s">
        <v>0</v>
      </c>
      <c r="F263" s="43" t="s">
        <v>15</v>
      </c>
    </row>
    <row r="264" spans="2:6">
      <c r="B264" s="41">
        <v>46112.450359641203</v>
      </c>
      <c r="C264" s="42">
        <v>6</v>
      </c>
      <c r="D264" s="44">
        <v>19.13</v>
      </c>
      <c r="E264" s="43" t="s">
        <v>0</v>
      </c>
      <c r="F264" s="43" t="s">
        <v>15</v>
      </c>
    </row>
    <row r="265" spans="2:6">
      <c r="B265" s="41">
        <v>46112.451810335646</v>
      </c>
      <c r="C265" s="42">
        <v>32</v>
      </c>
      <c r="D265" s="44">
        <v>19.149999999999999</v>
      </c>
      <c r="E265" s="43" t="s">
        <v>0</v>
      </c>
      <c r="F265" s="43" t="s">
        <v>27</v>
      </c>
    </row>
    <row r="266" spans="2:6">
      <c r="B266" s="41">
        <v>46112.451810335646</v>
      </c>
      <c r="C266" s="42">
        <v>158</v>
      </c>
      <c r="D266" s="44">
        <v>19.149999999999999</v>
      </c>
      <c r="E266" s="43" t="s">
        <v>0</v>
      </c>
      <c r="F266" s="43" t="s">
        <v>27</v>
      </c>
    </row>
    <row r="267" spans="2:6">
      <c r="B267" s="41">
        <v>46112.451846412034</v>
      </c>
      <c r="C267" s="42">
        <v>59</v>
      </c>
      <c r="D267" s="44">
        <v>19.14</v>
      </c>
      <c r="E267" s="43" t="s">
        <v>0</v>
      </c>
      <c r="F267" s="43" t="s">
        <v>16</v>
      </c>
    </row>
    <row r="268" spans="2:6">
      <c r="B268" s="41">
        <v>46112.451879016204</v>
      </c>
      <c r="C268" s="42">
        <v>154</v>
      </c>
      <c r="D268" s="44">
        <v>19.14</v>
      </c>
      <c r="E268" s="43" t="s">
        <v>0</v>
      </c>
      <c r="F268" s="43" t="s">
        <v>15</v>
      </c>
    </row>
    <row r="269" spans="2:6">
      <c r="B269" s="41">
        <v>46112.452697071756</v>
      </c>
      <c r="C269" s="42">
        <v>37</v>
      </c>
      <c r="D269" s="44">
        <v>19.13</v>
      </c>
      <c r="E269" s="43" t="s">
        <v>0</v>
      </c>
      <c r="F269" s="43" t="s">
        <v>27</v>
      </c>
    </row>
    <row r="270" spans="2:6">
      <c r="B270" s="41">
        <v>46112.452697071756</v>
      </c>
      <c r="C270" s="42">
        <v>65</v>
      </c>
      <c r="D270" s="44">
        <v>19.13</v>
      </c>
      <c r="E270" s="43" t="s">
        <v>0</v>
      </c>
      <c r="F270" s="43" t="s">
        <v>27</v>
      </c>
    </row>
    <row r="271" spans="2:6">
      <c r="B271" s="41">
        <v>46112.453194594906</v>
      </c>
      <c r="C271" s="42">
        <v>61</v>
      </c>
      <c r="D271" s="44">
        <v>19.14</v>
      </c>
      <c r="E271" s="43" t="s">
        <v>0</v>
      </c>
      <c r="F271" s="43" t="s">
        <v>16</v>
      </c>
    </row>
    <row r="272" spans="2:6">
      <c r="B272" s="41">
        <v>46112.453275613421</v>
      </c>
      <c r="C272" s="42">
        <v>37</v>
      </c>
      <c r="D272" s="44">
        <v>19.13</v>
      </c>
      <c r="E272" s="43" t="s">
        <v>0</v>
      </c>
      <c r="F272" s="43" t="s">
        <v>17</v>
      </c>
    </row>
    <row r="273" spans="2:6">
      <c r="B273" s="41">
        <v>46112.453647303242</v>
      </c>
      <c r="C273" s="42">
        <v>8</v>
      </c>
      <c r="D273" s="44">
        <v>19.13</v>
      </c>
      <c r="E273" s="43" t="s">
        <v>0</v>
      </c>
      <c r="F273" s="43" t="s">
        <v>15</v>
      </c>
    </row>
    <row r="274" spans="2:6">
      <c r="B274" s="41">
        <v>46112.453647303242</v>
      </c>
      <c r="C274" s="42">
        <v>114</v>
      </c>
      <c r="D274" s="44">
        <v>19.13</v>
      </c>
      <c r="E274" s="43" t="s">
        <v>0</v>
      </c>
      <c r="F274" s="43" t="s">
        <v>15</v>
      </c>
    </row>
    <row r="275" spans="2:6">
      <c r="B275" s="41">
        <v>46112.453647372684</v>
      </c>
      <c r="C275" s="42">
        <v>117</v>
      </c>
      <c r="D275" s="44">
        <v>19.12</v>
      </c>
      <c r="E275" s="43" t="s">
        <v>0</v>
      </c>
      <c r="F275" s="43" t="s">
        <v>27</v>
      </c>
    </row>
    <row r="276" spans="2:6">
      <c r="B276" s="41">
        <v>46112.454778125</v>
      </c>
      <c r="C276" s="42">
        <v>35</v>
      </c>
      <c r="D276" s="44">
        <v>19.13</v>
      </c>
      <c r="E276" s="43" t="s">
        <v>0</v>
      </c>
      <c r="F276" s="43" t="s">
        <v>17</v>
      </c>
    </row>
    <row r="277" spans="2:6">
      <c r="B277" s="41">
        <v>46112.454803553235</v>
      </c>
      <c r="C277" s="42">
        <v>71</v>
      </c>
      <c r="D277" s="44">
        <v>19.12</v>
      </c>
      <c r="E277" s="43" t="s">
        <v>0</v>
      </c>
      <c r="F277" s="43" t="s">
        <v>15</v>
      </c>
    </row>
    <row r="278" spans="2:6">
      <c r="B278" s="41">
        <v>46112.454959918978</v>
      </c>
      <c r="C278" s="42">
        <v>135</v>
      </c>
      <c r="D278" s="44">
        <v>19.11</v>
      </c>
      <c r="E278" s="43" t="s">
        <v>0</v>
      </c>
      <c r="F278" s="43" t="s">
        <v>27</v>
      </c>
    </row>
    <row r="279" spans="2:6">
      <c r="B279" s="41">
        <v>46112.45614603009</v>
      </c>
      <c r="C279" s="42">
        <v>113</v>
      </c>
      <c r="D279" s="44">
        <v>19.11</v>
      </c>
      <c r="E279" s="43" t="s">
        <v>0</v>
      </c>
      <c r="F279" s="43" t="s">
        <v>15</v>
      </c>
    </row>
    <row r="280" spans="2:6">
      <c r="B280" s="41">
        <v>46112.456151585648</v>
      </c>
      <c r="C280" s="42">
        <v>93</v>
      </c>
      <c r="D280" s="44">
        <v>19.079999999999998</v>
      </c>
      <c r="E280" s="43" t="s">
        <v>0</v>
      </c>
      <c r="F280" s="43" t="s">
        <v>27</v>
      </c>
    </row>
    <row r="281" spans="2:6">
      <c r="B281" s="41">
        <v>46112.458518715277</v>
      </c>
      <c r="C281" s="42">
        <v>285</v>
      </c>
      <c r="D281" s="44">
        <v>19.100000000000001</v>
      </c>
      <c r="E281" s="43" t="s">
        <v>0</v>
      </c>
      <c r="F281" s="43" t="s">
        <v>15</v>
      </c>
    </row>
    <row r="282" spans="2:6">
      <c r="B282" s="41">
        <v>46112.458642789352</v>
      </c>
      <c r="C282" s="42">
        <v>210</v>
      </c>
      <c r="D282" s="44">
        <v>19.100000000000001</v>
      </c>
      <c r="E282" s="43" t="s">
        <v>0</v>
      </c>
      <c r="F282" s="43" t="s">
        <v>27</v>
      </c>
    </row>
    <row r="283" spans="2:6">
      <c r="B283" s="41">
        <v>46112.459075150458</v>
      </c>
      <c r="C283" s="42">
        <v>36</v>
      </c>
      <c r="D283" s="44">
        <v>19.079999999999998</v>
      </c>
      <c r="E283" s="43" t="s">
        <v>0</v>
      </c>
      <c r="F283" s="43" t="s">
        <v>17</v>
      </c>
    </row>
    <row r="284" spans="2:6">
      <c r="B284" s="41">
        <v>46112.459282754629</v>
      </c>
      <c r="C284" s="42">
        <v>53</v>
      </c>
      <c r="D284" s="44">
        <v>19.100000000000001</v>
      </c>
      <c r="E284" s="43" t="s">
        <v>0</v>
      </c>
      <c r="F284" s="43" t="s">
        <v>16</v>
      </c>
    </row>
    <row r="285" spans="2:6">
      <c r="B285" s="41">
        <v>46112.460148611106</v>
      </c>
      <c r="C285" s="42">
        <v>126</v>
      </c>
      <c r="D285" s="44">
        <v>19.09</v>
      </c>
      <c r="E285" s="43" t="s">
        <v>0</v>
      </c>
      <c r="F285" s="43" t="s">
        <v>15</v>
      </c>
    </row>
    <row r="286" spans="2:6">
      <c r="B286" s="41">
        <v>46112.462696956019</v>
      </c>
      <c r="C286" s="42">
        <v>155</v>
      </c>
      <c r="D286" s="44">
        <v>19.07</v>
      </c>
      <c r="E286" s="43" t="s">
        <v>0</v>
      </c>
      <c r="F286" s="43" t="s">
        <v>27</v>
      </c>
    </row>
    <row r="287" spans="2:6">
      <c r="B287" s="41">
        <v>46112.462696956019</v>
      </c>
      <c r="C287" s="42">
        <v>445</v>
      </c>
      <c r="D287" s="44">
        <v>19.07</v>
      </c>
      <c r="E287" s="43" t="s">
        <v>0</v>
      </c>
      <c r="F287" s="43" t="s">
        <v>27</v>
      </c>
    </row>
    <row r="288" spans="2:6">
      <c r="B288" s="41">
        <v>46112.46269699074</v>
      </c>
      <c r="C288" s="42">
        <v>92</v>
      </c>
      <c r="D288" s="44">
        <v>19.07</v>
      </c>
      <c r="E288" s="43" t="s">
        <v>0</v>
      </c>
      <c r="F288" s="43" t="s">
        <v>27</v>
      </c>
    </row>
    <row r="289" spans="2:6">
      <c r="B289" s="41">
        <v>46112.46269699074</v>
      </c>
      <c r="C289" s="42">
        <v>105</v>
      </c>
      <c r="D289" s="44">
        <v>19.07</v>
      </c>
      <c r="E289" s="43" t="s">
        <v>0</v>
      </c>
      <c r="F289" s="43" t="s">
        <v>27</v>
      </c>
    </row>
    <row r="290" spans="2:6">
      <c r="B290" s="41">
        <v>46112.46269699074</v>
      </c>
      <c r="C290" s="42">
        <v>120</v>
      </c>
      <c r="D290" s="44">
        <v>19.07</v>
      </c>
      <c r="E290" s="43" t="s">
        <v>0</v>
      </c>
      <c r="F290" s="43" t="s">
        <v>27</v>
      </c>
    </row>
    <row r="291" spans="2:6">
      <c r="B291" s="41">
        <v>46112.462702349534</v>
      </c>
      <c r="C291" s="42">
        <v>229</v>
      </c>
      <c r="D291" s="44">
        <v>19.07</v>
      </c>
      <c r="E291" s="43" t="s">
        <v>0</v>
      </c>
      <c r="F291" s="43" t="s">
        <v>15</v>
      </c>
    </row>
    <row r="292" spans="2:6">
      <c r="B292" s="41">
        <v>46112.462928819441</v>
      </c>
      <c r="C292" s="42">
        <v>45</v>
      </c>
      <c r="D292" s="44">
        <v>19.09</v>
      </c>
      <c r="E292" s="43" t="s">
        <v>0</v>
      </c>
      <c r="F292" s="43" t="s">
        <v>16</v>
      </c>
    </row>
    <row r="293" spans="2:6">
      <c r="B293" s="41">
        <v>46112.465220798607</v>
      </c>
      <c r="C293" s="42">
        <v>400</v>
      </c>
      <c r="D293" s="44">
        <v>19.11</v>
      </c>
      <c r="E293" s="43" t="s">
        <v>0</v>
      </c>
      <c r="F293" s="43" t="s">
        <v>15</v>
      </c>
    </row>
    <row r="294" spans="2:6">
      <c r="B294" s="41">
        <v>46112.465220833328</v>
      </c>
      <c r="C294" s="42">
        <v>1</v>
      </c>
      <c r="D294" s="44">
        <v>19.11</v>
      </c>
      <c r="E294" s="43" t="s">
        <v>0</v>
      </c>
      <c r="F294" s="43" t="s">
        <v>17</v>
      </c>
    </row>
    <row r="295" spans="2:6">
      <c r="B295" s="41">
        <v>46112.465220833328</v>
      </c>
      <c r="C295" s="42">
        <v>36</v>
      </c>
      <c r="D295" s="44">
        <v>19.11</v>
      </c>
      <c r="E295" s="43" t="s">
        <v>0</v>
      </c>
      <c r="F295" s="43" t="s">
        <v>17</v>
      </c>
    </row>
    <row r="296" spans="2:6">
      <c r="B296" s="41">
        <v>46112.465220868056</v>
      </c>
      <c r="C296" s="42">
        <v>8</v>
      </c>
      <c r="D296" s="44">
        <v>19.11</v>
      </c>
      <c r="E296" s="43" t="s">
        <v>0</v>
      </c>
      <c r="F296" s="43" t="s">
        <v>27</v>
      </c>
    </row>
    <row r="297" spans="2:6">
      <c r="B297" s="41">
        <v>46112.465220868056</v>
      </c>
      <c r="C297" s="42">
        <v>46</v>
      </c>
      <c r="D297" s="44">
        <v>19.11</v>
      </c>
      <c r="E297" s="43" t="s">
        <v>0</v>
      </c>
      <c r="F297" s="43" t="s">
        <v>16</v>
      </c>
    </row>
    <row r="298" spans="2:6">
      <c r="B298" s="41">
        <v>46112.465220868056</v>
      </c>
      <c r="C298" s="42">
        <v>521</v>
      </c>
      <c r="D298" s="44">
        <v>19.11</v>
      </c>
      <c r="E298" s="43" t="s">
        <v>0</v>
      </c>
      <c r="F298" s="43" t="s">
        <v>27</v>
      </c>
    </row>
    <row r="299" spans="2:6">
      <c r="B299" s="41">
        <v>46112.465220914353</v>
      </c>
      <c r="C299" s="42">
        <v>18</v>
      </c>
      <c r="D299" s="44">
        <v>19.11</v>
      </c>
      <c r="E299" s="43" t="s">
        <v>0</v>
      </c>
      <c r="F299" s="43" t="s">
        <v>27</v>
      </c>
    </row>
    <row r="300" spans="2:6">
      <c r="B300" s="41">
        <v>46112.466192824075</v>
      </c>
      <c r="C300" s="42">
        <v>79</v>
      </c>
      <c r="D300" s="44">
        <v>19.079999999999998</v>
      </c>
      <c r="E300" s="43" t="s">
        <v>0</v>
      </c>
      <c r="F300" s="43" t="s">
        <v>27</v>
      </c>
    </row>
    <row r="301" spans="2:6">
      <c r="B301" s="41">
        <v>46112.46654001157</v>
      </c>
      <c r="C301" s="42">
        <v>220</v>
      </c>
      <c r="D301" s="44">
        <v>19.100000000000001</v>
      </c>
      <c r="E301" s="43" t="s">
        <v>0</v>
      </c>
      <c r="F301" s="43" t="s">
        <v>15</v>
      </c>
    </row>
    <row r="302" spans="2:6">
      <c r="B302" s="41">
        <v>46112.467501585648</v>
      </c>
      <c r="C302" s="42">
        <v>94</v>
      </c>
      <c r="D302" s="44">
        <v>19.100000000000001</v>
      </c>
      <c r="E302" s="43" t="s">
        <v>0</v>
      </c>
      <c r="F302" s="43" t="s">
        <v>27</v>
      </c>
    </row>
    <row r="303" spans="2:6">
      <c r="B303" s="41">
        <v>46112.467501585648</v>
      </c>
      <c r="C303" s="42">
        <v>103</v>
      </c>
      <c r="D303" s="44">
        <v>19.100000000000001</v>
      </c>
      <c r="E303" s="43" t="s">
        <v>0</v>
      </c>
      <c r="F303" s="43" t="s">
        <v>27</v>
      </c>
    </row>
    <row r="304" spans="2:6">
      <c r="B304" s="41">
        <v>46112.468313344907</v>
      </c>
      <c r="C304" s="42">
        <v>79</v>
      </c>
      <c r="D304" s="44">
        <v>19.100000000000001</v>
      </c>
      <c r="E304" s="43" t="s">
        <v>0</v>
      </c>
      <c r="F304" s="43" t="s">
        <v>15</v>
      </c>
    </row>
    <row r="305" spans="2:6">
      <c r="B305" s="41">
        <v>46112.468313391204</v>
      </c>
      <c r="C305" s="42">
        <v>71</v>
      </c>
      <c r="D305" s="44">
        <v>19.100000000000001</v>
      </c>
      <c r="E305" s="43" t="s">
        <v>0</v>
      </c>
      <c r="F305" s="43" t="s">
        <v>15</v>
      </c>
    </row>
    <row r="306" spans="2:6">
      <c r="B306" s="41">
        <v>46112.468509293976</v>
      </c>
      <c r="C306" s="42">
        <v>34</v>
      </c>
      <c r="D306" s="44">
        <v>19.11</v>
      </c>
      <c r="E306" s="43" t="s">
        <v>0</v>
      </c>
      <c r="F306" s="43" t="s">
        <v>17</v>
      </c>
    </row>
    <row r="307" spans="2:6">
      <c r="B307" s="41">
        <v>46112.468945520828</v>
      </c>
      <c r="C307" s="42">
        <v>225</v>
      </c>
      <c r="D307" s="44">
        <v>19.09</v>
      </c>
      <c r="E307" s="43" t="s">
        <v>0</v>
      </c>
      <c r="F307" s="43" t="s">
        <v>27</v>
      </c>
    </row>
    <row r="308" spans="2:6">
      <c r="B308" s="41">
        <v>46112.469945868055</v>
      </c>
      <c r="C308" s="42">
        <v>58</v>
      </c>
      <c r="D308" s="44">
        <v>19.100000000000001</v>
      </c>
      <c r="E308" s="43" t="s">
        <v>0</v>
      </c>
      <c r="F308" s="43" t="s">
        <v>15</v>
      </c>
    </row>
    <row r="309" spans="2:6">
      <c r="B309" s="41">
        <v>46112.469945914352</v>
      </c>
      <c r="C309" s="42">
        <v>3</v>
      </c>
      <c r="D309" s="44">
        <v>19.100000000000001</v>
      </c>
      <c r="E309" s="43" t="s">
        <v>0</v>
      </c>
      <c r="F309" s="43" t="s">
        <v>15</v>
      </c>
    </row>
    <row r="310" spans="2:6">
      <c r="B310" s="41">
        <v>46112.469945914352</v>
      </c>
      <c r="C310" s="42">
        <v>107</v>
      </c>
      <c r="D310" s="44">
        <v>19.100000000000001</v>
      </c>
      <c r="E310" s="43" t="s">
        <v>0</v>
      </c>
      <c r="F310" s="43" t="s">
        <v>15</v>
      </c>
    </row>
    <row r="311" spans="2:6">
      <c r="B311" s="41">
        <v>46112.47126554398</v>
      </c>
      <c r="C311" s="42">
        <v>5</v>
      </c>
      <c r="D311" s="44">
        <v>19.100000000000001</v>
      </c>
      <c r="E311" s="43" t="s">
        <v>0</v>
      </c>
      <c r="F311" s="43" t="s">
        <v>15</v>
      </c>
    </row>
    <row r="312" spans="2:6">
      <c r="B312" s="41">
        <v>46112.47126554398</v>
      </c>
      <c r="C312" s="42">
        <v>187</v>
      </c>
      <c r="D312" s="44">
        <v>19.100000000000001</v>
      </c>
      <c r="E312" s="43" t="s">
        <v>0</v>
      </c>
      <c r="F312" s="43" t="s">
        <v>15</v>
      </c>
    </row>
    <row r="313" spans="2:6">
      <c r="B313" s="41">
        <v>46112.472222418983</v>
      </c>
      <c r="C313" s="42">
        <v>64</v>
      </c>
      <c r="D313" s="44">
        <v>19.09</v>
      </c>
      <c r="E313" s="43" t="s">
        <v>0</v>
      </c>
      <c r="F313" s="43" t="s">
        <v>16</v>
      </c>
    </row>
    <row r="314" spans="2:6">
      <c r="B314" s="41">
        <v>46112.472290162033</v>
      </c>
      <c r="C314" s="42">
        <v>37</v>
      </c>
      <c r="D314" s="44">
        <v>19.09</v>
      </c>
      <c r="E314" s="43" t="s">
        <v>0</v>
      </c>
      <c r="F314" s="43" t="s">
        <v>17</v>
      </c>
    </row>
    <row r="315" spans="2:6">
      <c r="B315" s="41">
        <v>46112.47237476852</v>
      </c>
      <c r="C315" s="42">
        <v>475</v>
      </c>
      <c r="D315" s="44">
        <v>19.079999999999998</v>
      </c>
      <c r="E315" s="43" t="s">
        <v>0</v>
      </c>
      <c r="F315" s="43" t="s">
        <v>27</v>
      </c>
    </row>
    <row r="316" spans="2:6">
      <c r="B316" s="41">
        <v>46112.472375081015</v>
      </c>
      <c r="C316" s="42">
        <v>120</v>
      </c>
      <c r="D316" s="44">
        <v>19.079999999999998</v>
      </c>
      <c r="E316" s="43" t="s">
        <v>0</v>
      </c>
      <c r="F316" s="43" t="s">
        <v>27</v>
      </c>
    </row>
    <row r="317" spans="2:6">
      <c r="B317" s="41">
        <v>46112.472919641201</v>
      </c>
      <c r="C317" s="42">
        <v>160</v>
      </c>
      <c r="D317" s="44">
        <v>19.079999999999998</v>
      </c>
      <c r="E317" s="43" t="s">
        <v>0</v>
      </c>
      <c r="F317" s="43" t="s">
        <v>15</v>
      </c>
    </row>
    <row r="318" spans="2:6">
      <c r="B318" s="41">
        <v>46112.474188888889</v>
      </c>
      <c r="C318" s="42">
        <v>203</v>
      </c>
      <c r="D318" s="44">
        <v>19.059999999999999</v>
      </c>
      <c r="E318" s="43" t="s">
        <v>0</v>
      </c>
      <c r="F318" s="43" t="s">
        <v>27</v>
      </c>
    </row>
    <row r="319" spans="2:6">
      <c r="B319" s="41">
        <v>46112.474384756941</v>
      </c>
      <c r="C319" s="42">
        <v>148</v>
      </c>
      <c r="D319" s="44">
        <v>19.059999999999999</v>
      </c>
      <c r="E319" s="43" t="s">
        <v>0</v>
      </c>
      <c r="F319" s="43" t="s">
        <v>27</v>
      </c>
    </row>
    <row r="320" spans="2:6">
      <c r="B320" s="41">
        <v>46112.474691203701</v>
      </c>
      <c r="C320" s="42">
        <v>123</v>
      </c>
      <c r="D320" s="44">
        <v>19.079999999999998</v>
      </c>
      <c r="E320" s="43" t="s">
        <v>0</v>
      </c>
      <c r="F320" s="43" t="s">
        <v>15</v>
      </c>
    </row>
    <row r="321" spans="2:6">
      <c r="B321" s="41">
        <v>46112.474691203701</v>
      </c>
      <c r="C321" s="42">
        <v>153</v>
      </c>
      <c r="D321" s="44">
        <v>19.079999999999998</v>
      </c>
      <c r="E321" s="43" t="s">
        <v>0</v>
      </c>
      <c r="F321" s="43" t="s">
        <v>15</v>
      </c>
    </row>
    <row r="322" spans="2:6">
      <c r="B322" s="41">
        <v>46112.475782638889</v>
      </c>
      <c r="C322" s="42">
        <v>302</v>
      </c>
      <c r="D322" s="44">
        <v>19.07</v>
      </c>
      <c r="E322" s="43" t="s">
        <v>0</v>
      </c>
      <c r="F322" s="43" t="s">
        <v>27</v>
      </c>
    </row>
    <row r="323" spans="2:6">
      <c r="B323" s="41">
        <v>46112.475884259256</v>
      </c>
      <c r="C323" s="42">
        <v>144</v>
      </c>
      <c r="D323" s="44">
        <v>19.059999999999999</v>
      </c>
      <c r="E323" s="43" t="s">
        <v>0</v>
      </c>
      <c r="F323" s="43" t="s">
        <v>15</v>
      </c>
    </row>
    <row r="324" spans="2:6">
      <c r="B324" s="41">
        <v>46112.476130590279</v>
      </c>
      <c r="C324" s="42">
        <v>84</v>
      </c>
      <c r="D324" s="44">
        <v>19.05</v>
      </c>
      <c r="E324" s="43" t="s">
        <v>0</v>
      </c>
      <c r="F324" s="43" t="s">
        <v>27</v>
      </c>
    </row>
    <row r="325" spans="2:6">
      <c r="B325" s="41">
        <v>46112.476585914352</v>
      </c>
      <c r="C325" s="42">
        <v>40</v>
      </c>
      <c r="D325" s="44">
        <v>19.09</v>
      </c>
      <c r="E325" s="43" t="s">
        <v>0</v>
      </c>
      <c r="F325" s="43" t="s">
        <v>17</v>
      </c>
    </row>
    <row r="326" spans="2:6">
      <c r="B326" s="41">
        <v>46112.477385798607</v>
      </c>
      <c r="C326" s="42">
        <v>118</v>
      </c>
      <c r="D326" s="44">
        <v>19.05</v>
      </c>
      <c r="E326" s="43" t="s">
        <v>0</v>
      </c>
      <c r="F326" s="43" t="s">
        <v>15</v>
      </c>
    </row>
    <row r="327" spans="2:6">
      <c r="B327" s="41">
        <v>46112.477661423611</v>
      </c>
      <c r="C327" s="42">
        <v>84</v>
      </c>
      <c r="D327" s="44">
        <v>19.05</v>
      </c>
      <c r="E327" s="43" t="s">
        <v>0</v>
      </c>
      <c r="F327" s="43" t="s">
        <v>27</v>
      </c>
    </row>
    <row r="328" spans="2:6">
      <c r="B328" s="41">
        <v>46112.478252546294</v>
      </c>
      <c r="C328" s="42">
        <v>44</v>
      </c>
      <c r="D328" s="44">
        <v>19.05</v>
      </c>
      <c r="E328" s="43" t="s">
        <v>0</v>
      </c>
      <c r="F328" s="43" t="s">
        <v>16</v>
      </c>
    </row>
    <row r="329" spans="2:6">
      <c r="B329" s="41">
        <v>46112.478258067131</v>
      </c>
      <c r="C329" s="42">
        <v>84</v>
      </c>
      <c r="D329" s="44">
        <v>19.03</v>
      </c>
      <c r="E329" s="43" t="s">
        <v>0</v>
      </c>
      <c r="F329" s="43" t="s">
        <v>27</v>
      </c>
    </row>
    <row r="330" spans="2:6">
      <c r="B330" s="41">
        <v>46112.479132094908</v>
      </c>
      <c r="C330" s="42">
        <v>43</v>
      </c>
      <c r="D330" s="44">
        <v>19.04</v>
      </c>
      <c r="E330" s="43" t="s">
        <v>0</v>
      </c>
      <c r="F330" s="43" t="s">
        <v>15</v>
      </c>
    </row>
    <row r="331" spans="2:6">
      <c r="B331" s="41">
        <v>46112.479132141205</v>
      </c>
      <c r="C331" s="42">
        <v>20</v>
      </c>
      <c r="D331" s="44">
        <v>19.04</v>
      </c>
      <c r="E331" s="43" t="s">
        <v>0</v>
      </c>
      <c r="F331" s="43" t="s">
        <v>15</v>
      </c>
    </row>
    <row r="332" spans="2:6">
      <c r="B332" s="41">
        <v>46112.479132141205</v>
      </c>
      <c r="C332" s="42">
        <v>64</v>
      </c>
      <c r="D332" s="44">
        <v>19.04</v>
      </c>
      <c r="E332" s="43" t="s">
        <v>0</v>
      </c>
      <c r="F332" s="43" t="s">
        <v>15</v>
      </c>
    </row>
    <row r="333" spans="2:6">
      <c r="B333" s="41">
        <v>46112.48062978009</v>
      </c>
      <c r="C333" s="42">
        <v>48</v>
      </c>
      <c r="D333" s="44">
        <v>19.02</v>
      </c>
      <c r="E333" s="43" t="s">
        <v>0</v>
      </c>
      <c r="F333" s="43" t="s">
        <v>16</v>
      </c>
    </row>
    <row r="334" spans="2:6">
      <c r="B334" s="41">
        <v>46112.48062978009</v>
      </c>
      <c r="C334" s="42">
        <v>126</v>
      </c>
      <c r="D334" s="44">
        <v>19.02</v>
      </c>
      <c r="E334" s="43" t="s">
        <v>0</v>
      </c>
      <c r="F334" s="43" t="s">
        <v>15</v>
      </c>
    </row>
    <row r="335" spans="2:6">
      <c r="B335" s="41">
        <v>46112.480690312499</v>
      </c>
      <c r="C335" s="42">
        <v>372</v>
      </c>
      <c r="D335" s="44">
        <v>19.02</v>
      </c>
      <c r="E335" s="43" t="s">
        <v>0</v>
      </c>
      <c r="F335" s="43" t="s">
        <v>27</v>
      </c>
    </row>
    <row r="336" spans="2:6">
      <c r="B336" s="41">
        <v>46112.481553668978</v>
      </c>
      <c r="C336" s="42">
        <v>32</v>
      </c>
      <c r="D336" s="44">
        <v>19.02</v>
      </c>
      <c r="E336" s="43" t="s">
        <v>0</v>
      </c>
      <c r="F336" s="43" t="s">
        <v>17</v>
      </c>
    </row>
    <row r="337" spans="2:6">
      <c r="B337" s="41">
        <v>46112.481671840273</v>
      </c>
      <c r="C337" s="42">
        <v>129</v>
      </c>
      <c r="D337" s="44">
        <v>19</v>
      </c>
      <c r="E337" s="43" t="s">
        <v>0</v>
      </c>
      <c r="F337" s="43" t="s">
        <v>15</v>
      </c>
    </row>
    <row r="338" spans="2:6">
      <c r="B338" s="41">
        <v>46112.482107835647</v>
      </c>
      <c r="C338" s="42">
        <v>225</v>
      </c>
      <c r="D338" s="44">
        <v>19</v>
      </c>
      <c r="E338" s="43" t="s">
        <v>0</v>
      </c>
      <c r="F338" s="43" t="s">
        <v>27</v>
      </c>
    </row>
    <row r="339" spans="2:6">
      <c r="B339" s="41">
        <v>46112.482375543979</v>
      </c>
      <c r="C339" s="42">
        <v>17</v>
      </c>
      <c r="D339" s="44">
        <v>18.989999999999998</v>
      </c>
      <c r="E339" s="43" t="s">
        <v>0</v>
      </c>
      <c r="F339" s="43" t="s">
        <v>16</v>
      </c>
    </row>
    <row r="340" spans="2:6">
      <c r="B340" s="41">
        <v>46112.482375543979</v>
      </c>
      <c r="C340" s="42">
        <v>25</v>
      </c>
      <c r="D340" s="44">
        <v>18.989999999999998</v>
      </c>
      <c r="E340" s="43" t="s">
        <v>0</v>
      </c>
      <c r="F340" s="43" t="s">
        <v>16</v>
      </c>
    </row>
    <row r="341" spans="2:6">
      <c r="B341" s="41">
        <v>46112.483663344909</v>
      </c>
      <c r="C341" s="42">
        <v>204</v>
      </c>
      <c r="D341" s="44">
        <v>19.010000000000002</v>
      </c>
      <c r="E341" s="43" t="s">
        <v>0</v>
      </c>
      <c r="F341" s="43" t="s">
        <v>15</v>
      </c>
    </row>
    <row r="342" spans="2:6">
      <c r="B342" s="41">
        <v>46112.483663391198</v>
      </c>
      <c r="C342" s="42">
        <v>143</v>
      </c>
      <c r="D342" s="44">
        <v>19.010000000000002</v>
      </c>
      <c r="E342" s="43" t="s">
        <v>0</v>
      </c>
      <c r="F342" s="43" t="s">
        <v>27</v>
      </c>
    </row>
    <row r="343" spans="2:6">
      <c r="B343" s="41">
        <v>46112.484946793978</v>
      </c>
      <c r="C343" s="42">
        <v>255</v>
      </c>
      <c r="D343" s="44">
        <v>19.010000000000002</v>
      </c>
      <c r="E343" s="43" t="s">
        <v>0</v>
      </c>
      <c r="F343" s="43" t="s">
        <v>27</v>
      </c>
    </row>
    <row r="344" spans="2:6">
      <c r="B344" s="41">
        <v>46112.485160763885</v>
      </c>
      <c r="C344" s="42">
        <v>111</v>
      </c>
      <c r="D344" s="44">
        <v>18.989999999999998</v>
      </c>
      <c r="E344" s="43" t="s">
        <v>0</v>
      </c>
      <c r="F344" s="43" t="s">
        <v>15</v>
      </c>
    </row>
    <row r="345" spans="2:6">
      <c r="B345" s="41">
        <v>46112.485371724535</v>
      </c>
      <c r="C345" s="42">
        <v>8</v>
      </c>
      <c r="D345" s="44">
        <v>18.97</v>
      </c>
      <c r="E345" s="43" t="s">
        <v>0</v>
      </c>
      <c r="F345" s="43" t="s">
        <v>27</v>
      </c>
    </row>
    <row r="346" spans="2:6">
      <c r="B346" s="41">
        <v>46112.485371724535</v>
      </c>
      <c r="C346" s="42">
        <v>71</v>
      </c>
      <c r="D346" s="44">
        <v>18.97</v>
      </c>
      <c r="E346" s="43" t="s">
        <v>0</v>
      </c>
      <c r="F346" s="43" t="s">
        <v>27</v>
      </c>
    </row>
    <row r="347" spans="2:6">
      <c r="B347" s="41">
        <v>46112.485406331019</v>
      </c>
      <c r="C347" s="42">
        <v>83</v>
      </c>
      <c r="D347" s="44">
        <v>18.97</v>
      </c>
      <c r="E347" s="43" t="s">
        <v>0</v>
      </c>
      <c r="F347" s="43" t="s">
        <v>15</v>
      </c>
    </row>
    <row r="348" spans="2:6">
      <c r="B348" s="41">
        <v>46112.48540636574</v>
      </c>
      <c r="C348" s="42">
        <v>6</v>
      </c>
      <c r="D348" s="44">
        <v>18.97</v>
      </c>
      <c r="E348" s="43" t="s">
        <v>0</v>
      </c>
      <c r="F348" s="43" t="s">
        <v>27</v>
      </c>
    </row>
    <row r="349" spans="2:6">
      <c r="B349" s="41">
        <v>46112.486747951385</v>
      </c>
      <c r="C349" s="42">
        <v>96</v>
      </c>
      <c r="D349" s="44">
        <v>18.97</v>
      </c>
      <c r="E349" s="43" t="s">
        <v>0</v>
      </c>
      <c r="F349" s="43" t="s">
        <v>27</v>
      </c>
    </row>
    <row r="350" spans="2:6">
      <c r="B350" s="41">
        <v>46112.487005902774</v>
      </c>
      <c r="C350" s="42">
        <v>74</v>
      </c>
      <c r="D350" s="44">
        <v>18.97</v>
      </c>
      <c r="E350" s="43" t="s">
        <v>0</v>
      </c>
      <c r="F350" s="43" t="s">
        <v>15</v>
      </c>
    </row>
    <row r="351" spans="2:6">
      <c r="B351" s="41">
        <v>46112.487202511569</v>
      </c>
      <c r="C351" s="42">
        <v>98</v>
      </c>
      <c r="D351" s="44">
        <v>18.95</v>
      </c>
      <c r="E351" s="43" t="s">
        <v>0</v>
      </c>
      <c r="F351" s="43" t="s">
        <v>27</v>
      </c>
    </row>
    <row r="352" spans="2:6">
      <c r="B352" s="41">
        <v>46112.487541666662</v>
      </c>
      <c r="C352" s="42">
        <v>32</v>
      </c>
      <c r="D352" s="44">
        <v>18.989999999999998</v>
      </c>
      <c r="E352" s="43" t="s">
        <v>0</v>
      </c>
      <c r="F352" s="43" t="s">
        <v>17</v>
      </c>
    </row>
    <row r="353" spans="2:6">
      <c r="B353" s="41">
        <v>46112.491050729164</v>
      </c>
      <c r="C353" s="42">
        <v>30</v>
      </c>
      <c r="D353" s="44">
        <v>18.940000000000001</v>
      </c>
      <c r="E353" s="43" t="s">
        <v>0</v>
      </c>
      <c r="F353" s="43" t="s">
        <v>15</v>
      </c>
    </row>
    <row r="354" spans="2:6">
      <c r="B354" s="41">
        <v>46112.491050729164</v>
      </c>
      <c r="C354" s="42">
        <v>180</v>
      </c>
      <c r="D354" s="44">
        <v>18.940000000000001</v>
      </c>
      <c r="E354" s="43" t="s">
        <v>0</v>
      </c>
      <c r="F354" s="43" t="s">
        <v>15</v>
      </c>
    </row>
    <row r="355" spans="2:6">
      <c r="B355" s="41">
        <v>46112.491050775461</v>
      </c>
      <c r="C355" s="42">
        <v>5</v>
      </c>
      <c r="D355" s="44">
        <v>18.940000000000001</v>
      </c>
      <c r="E355" s="43" t="s">
        <v>0</v>
      </c>
      <c r="F355" s="43" t="s">
        <v>16</v>
      </c>
    </row>
    <row r="356" spans="2:6">
      <c r="B356" s="41">
        <v>46112.491050775461</v>
      </c>
      <c r="C356" s="42">
        <v>28</v>
      </c>
      <c r="D356" s="44">
        <v>18.940000000000001</v>
      </c>
      <c r="E356" s="43" t="s">
        <v>0</v>
      </c>
      <c r="F356" s="43" t="s">
        <v>15</v>
      </c>
    </row>
    <row r="357" spans="2:6">
      <c r="B357" s="41">
        <v>46112.491050775461</v>
      </c>
      <c r="C357" s="42">
        <v>85</v>
      </c>
      <c r="D357" s="44">
        <v>18.940000000000001</v>
      </c>
      <c r="E357" s="43" t="s">
        <v>0</v>
      </c>
      <c r="F357" s="43" t="s">
        <v>27</v>
      </c>
    </row>
    <row r="358" spans="2:6">
      <c r="B358" s="41">
        <v>46112.491050810182</v>
      </c>
      <c r="C358" s="42">
        <v>8</v>
      </c>
      <c r="D358" s="44">
        <v>18.940000000000001</v>
      </c>
      <c r="E358" s="43" t="s">
        <v>0</v>
      </c>
      <c r="F358" s="43" t="s">
        <v>16</v>
      </c>
    </row>
    <row r="359" spans="2:6">
      <c r="B359" s="41">
        <v>46112.491050810182</v>
      </c>
      <c r="C359" s="42">
        <v>37</v>
      </c>
      <c r="D359" s="44">
        <v>18.940000000000001</v>
      </c>
      <c r="E359" s="43" t="s">
        <v>0</v>
      </c>
      <c r="F359" s="43" t="s">
        <v>16</v>
      </c>
    </row>
    <row r="360" spans="2:6">
      <c r="B360" s="41">
        <v>46112.491050810182</v>
      </c>
      <c r="C360" s="42">
        <v>58</v>
      </c>
      <c r="D360" s="44">
        <v>18.940000000000001</v>
      </c>
      <c r="E360" s="43" t="s">
        <v>0</v>
      </c>
      <c r="F360" s="43" t="s">
        <v>27</v>
      </c>
    </row>
    <row r="361" spans="2:6">
      <c r="B361" s="41">
        <v>46112.491050844903</v>
      </c>
      <c r="C361" s="42">
        <v>2</v>
      </c>
      <c r="D361" s="44">
        <v>18.940000000000001</v>
      </c>
      <c r="E361" s="43" t="s">
        <v>0</v>
      </c>
      <c r="F361" s="43" t="s">
        <v>27</v>
      </c>
    </row>
    <row r="362" spans="2:6">
      <c r="B362" s="41">
        <v>46112.491050844903</v>
      </c>
      <c r="C362" s="42">
        <v>46</v>
      </c>
      <c r="D362" s="44">
        <v>18.940000000000001</v>
      </c>
      <c r="E362" s="43" t="s">
        <v>0</v>
      </c>
      <c r="F362" s="43" t="s">
        <v>27</v>
      </c>
    </row>
    <row r="363" spans="2:6">
      <c r="B363" s="41">
        <v>46112.491050844903</v>
      </c>
      <c r="C363" s="42">
        <v>46</v>
      </c>
      <c r="D363" s="44">
        <v>18.940000000000001</v>
      </c>
      <c r="E363" s="43" t="s">
        <v>0</v>
      </c>
      <c r="F363" s="43" t="s">
        <v>27</v>
      </c>
    </row>
    <row r="364" spans="2:6">
      <c r="B364" s="41">
        <v>46112.4910508912</v>
      </c>
      <c r="C364" s="42">
        <v>19</v>
      </c>
      <c r="D364" s="44">
        <v>18.940000000000001</v>
      </c>
      <c r="E364" s="43" t="s">
        <v>0</v>
      </c>
      <c r="F364" s="43" t="s">
        <v>15</v>
      </c>
    </row>
    <row r="365" spans="2:6">
      <c r="B365" s="41">
        <v>46112.492745289353</v>
      </c>
      <c r="C365" s="42">
        <v>269</v>
      </c>
      <c r="D365" s="44">
        <v>18.940000000000001</v>
      </c>
      <c r="E365" s="43" t="s">
        <v>0</v>
      </c>
      <c r="F365" s="43" t="s">
        <v>27</v>
      </c>
    </row>
    <row r="366" spans="2:6">
      <c r="B366" s="41">
        <v>46112.49274991898</v>
      </c>
      <c r="C366" s="42">
        <v>92</v>
      </c>
      <c r="D366" s="44">
        <v>18.93</v>
      </c>
      <c r="E366" s="43" t="s">
        <v>0</v>
      </c>
      <c r="F366" s="43" t="s">
        <v>15</v>
      </c>
    </row>
    <row r="367" spans="2:6">
      <c r="B367" s="41">
        <v>46112.492758067128</v>
      </c>
      <c r="C367" s="42">
        <v>25</v>
      </c>
      <c r="D367" s="44">
        <v>18.93</v>
      </c>
      <c r="E367" s="43" t="s">
        <v>0</v>
      </c>
      <c r="F367" s="43" t="s">
        <v>15</v>
      </c>
    </row>
    <row r="368" spans="2:6">
      <c r="B368" s="41">
        <v>46112.494482141199</v>
      </c>
      <c r="C368" s="42">
        <v>181</v>
      </c>
      <c r="D368" s="44">
        <v>18.96</v>
      </c>
      <c r="E368" s="43" t="s">
        <v>0</v>
      </c>
      <c r="F368" s="43" t="s">
        <v>27</v>
      </c>
    </row>
    <row r="369" spans="2:6">
      <c r="B369" s="41">
        <v>46112.494548807867</v>
      </c>
      <c r="C369" s="42">
        <v>140</v>
      </c>
      <c r="D369" s="44">
        <v>18.96</v>
      </c>
      <c r="E369" s="43" t="s">
        <v>0</v>
      </c>
      <c r="F369" s="43" t="s">
        <v>15</v>
      </c>
    </row>
    <row r="370" spans="2:6">
      <c r="B370" s="41">
        <v>46112.494548842587</v>
      </c>
      <c r="C370" s="42">
        <v>3</v>
      </c>
      <c r="D370" s="44">
        <v>18.96</v>
      </c>
      <c r="E370" s="43" t="s">
        <v>0</v>
      </c>
      <c r="F370" s="43" t="s">
        <v>15</v>
      </c>
    </row>
    <row r="371" spans="2:6">
      <c r="B371" s="41">
        <v>46112.494548842587</v>
      </c>
      <c r="C371" s="42">
        <v>31</v>
      </c>
      <c r="D371" s="44">
        <v>18.96</v>
      </c>
      <c r="E371" s="43" t="s">
        <v>0</v>
      </c>
      <c r="F371" s="43" t="s">
        <v>15</v>
      </c>
    </row>
    <row r="372" spans="2:6">
      <c r="B372" s="41">
        <v>46112.494699270828</v>
      </c>
      <c r="C372" s="42">
        <v>38</v>
      </c>
      <c r="D372" s="44">
        <v>18.96</v>
      </c>
      <c r="E372" s="43" t="s">
        <v>0</v>
      </c>
      <c r="F372" s="43" t="s">
        <v>16</v>
      </c>
    </row>
    <row r="373" spans="2:6">
      <c r="B373" s="41">
        <v>46112.494785613424</v>
      </c>
      <c r="C373" s="42">
        <v>11</v>
      </c>
      <c r="D373" s="44">
        <v>18.96</v>
      </c>
      <c r="E373" s="43" t="s">
        <v>0</v>
      </c>
      <c r="F373" s="43" t="s">
        <v>16</v>
      </c>
    </row>
    <row r="374" spans="2:6">
      <c r="B374" s="41">
        <v>46112.495429513889</v>
      </c>
      <c r="C374" s="42">
        <v>34</v>
      </c>
      <c r="D374" s="44">
        <v>18.98</v>
      </c>
      <c r="E374" s="43" t="s">
        <v>0</v>
      </c>
      <c r="F374" s="43" t="s">
        <v>17</v>
      </c>
    </row>
    <row r="375" spans="2:6">
      <c r="B375" s="41">
        <v>46112.495886423611</v>
      </c>
      <c r="C375" s="42">
        <v>122</v>
      </c>
      <c r="D375" s="44">
        <v>18.95</v>
      </c>
      <c r="E375" s="43" t="s">
        <v>0</v>
      </c>
      <c r="F375" s="43" t="s">
        <v>15</v>
      </c>
    </row>
    <row r="376" spans="2:6">
      <c r="B376" s="41">
        <v>46112.496841400462</v>
      </c>
      <c r="C376" s="42">
        <v>285</v>
      </c>
      <c r="D376" s="44">
        <v>18.97</v>
      </c>
      <c r="E376" s="43" t="s">
        <v>0</v>
      </c>
      <c r="F376" s="43" t="s">
        <v>27</v>
      </c>
    </row>
    <row r="377" spans="2:6">
      <c r="B377" s="41">
        <v>46112.499015474532</v>
      </c>
      <c r="C377" s="42">
        <v>33</v>
      </c>
      <c r="D377" s="44">
        <v>18.98</v>
      </c>
      <c r="E377" s="43" t="s">
        <v>0</v>
      </c>
      <c r="F377" s="43" t="s">
        <v>17</v>
      </c>
    </row>
    <row r="378" spans="2:6">
      <c r="B378" s="41">
        <v>46112.499591747684</v>
      </c>
      <c r="C378" s="42">
        <v>269</v>
      </c>
      <c r="D378" s="44">
        <v>18.98</v>
      </c>
      <c r="E378" s="43" t="s">
        <v>0</v>
      </c>
      <c r="F378" s="43" t="s">
        <v>27</v>
      </c>
    </row>
    <row r="379" spans="2:6">
      <c r="B379" s="41">
        <v>46112.499591782405</v>
      </c>
      <c r="C379" s="42">
        <v>60</v>
      </c>
      <c r="D379" s="44">
        <v>18.97</v>
      </c>
      <c r="E379" s="43" t="s">
        <v>0</v>
      </c>
      <c r="F379" s="43" t="s">
        <v>15</v>
      </c>
    </row>
    <row r="380" spans="2:6">
      <c r="B380" s="41">
        <v>46112.499591782405</v>
      </c>
      <c r="C380" s="42">
        <v>380</v>
      </c>
      <c r="D380" s="44">
        <v>18.98</v>
      </c>
      <c r="E380" s="43" t="s">
        <v>0</v>
      </c>
      <c r="F380" s="43" t="s">
        <v>27</v>
      </c>
    </row>
    <row r="381" spans="2:6">
      <c r="B381" s="41">
        <v>46112.499591817126</v>
      </c>
      <c r="C381" s="42">
        <v>40</v>
      </c>
      <c r="D381" s="44">
        <v>18.97</v>
      </c>
      <c r="E381" s="43" t="s">
        <v>0</v>
      </c>
      <c r="F381" s="43" t="s">
        <v>15</v>
      </c>
    </row>
    <row r="382" spans="2:6">
      <c r="B382" s="41">
        <v>46112.499591817126</v>
      </c>
      <c r="C382" s="42">
        <v>396</v>
      </c>
      <c r="D382" s="44">
        <v>18.97</v>
      </c>
      <c r="E382" s="43" t="s">
        <v>0</v>
      </c>
      <c r="F382" s="43" t="s">
        <v>15</v>
      </c>
    </row>
    <row r="383" spans="2:6">
      <c r="B383" s="41">
        <v>46112.501519988422</v>
      </c>
      <c r="C383" s="42">
        <v>29</v>
      </c>
      <c r="D383" s="44">
        <v>18.96</v>
      </c>
      <c r="E383" s="43" t="s">
        <v>0</v>
      </c>
      <c r="F383" s="43" t="s">
        <v>27</v>
      </c>
    </row>
    <row r="384" spans="2:6">
      <c r="B384" s="41">
        <v>46112.501519988422</v>
      </c>
      <c r="C384" s="42">
        <v>196</v>
      </c>
      <c r="D384" s="44">
        <v>18.96</v>
      </c>
      <c r="E384" s="43" t="s">
        <v>0</v>
      </c>
      <c r="F384" s="43" t="s">
        <v>27</v>
      </c>
    </row>
    <row r="385" spans="2:6">
      <c r="B385" s="41">
        <v>46112.501756284721</v>
      </c>
      <c r="C385" s="42">
        <v>17</v>
      </c>
      <c r="D385" s="44">
        <v>18.97</v>
      </c>
      <c r="E385" s="43" t="s">
        <v>0</v>
      </c>
      <c r="F385" s="43" t="s">
        <v>16</v>
      </c>
    </row>
    <row r="386" spans="2:6">
      <c r="B386" s="41">
        <v>46112.501756331018</v>
      </c>
      <c r="C386" s="42">
        <v>32</v>
      </c>
      <c r="D386" s="44">
        <v>18.97</v>
      </c>
      <c r="E386" s="43" t="s">
        <v>0</v>
      </c>
      <c r="F386" s="43" t="s">
        <v>16</v>
      </c>
    </row>
    <row r="387" spans="2:6">
      <c r="B387" s="41">
        <v>46112.501793784722</v>
      </c>
      <c r="C387" s="42">
        <v>44</v>
      </c>
      <c r="D387" s="44">
        <v>18.96</v>
      </c>
      <c r="E387" s="43" t="s">
        <v>0</v>
      </c>
      <c r="F387" s="43" t="s">
        <v>15</v>
      </c>
    </row>
    <row r="388" spans="2:6">
      <c r="B388" s="41">
        <v>46112.501793784722</v>
      </c>
      <c r="C388" s="42">
        <v>118</v>
      </c>
      <c r="D388" s="44">
        <v>18.97</v>
      </c>
      <c r="E388" s="43" t="s">
        <v>0</v>
      </c>
      <c r="F388" s="43" t="s">
        <v>15</v>
      </c>
    </row>
    <row r="389" spans="2:6">
      <c r="B389" s="41">
        <v>46112.502743437501</v>
      </c>
      <c r="C389" s="42">
        <v>72</v>
      </c>
      <c r="D389" s="44">
        <v>18.95</v>
      </c>
      <c r="E389" s="43" t="s">
        <v>0</v>
      </c>
      <c r="F389" s="43" t="s">
        <v>27</v>
      </c>
    </row>
    <row r="390" spans="2:6">
      <c r="B390" s="41">
        <v>46112.503186307869</v>
      </c>
      <c r="C390" s="42">
        <v>379</v>
      </c>
      <c r="D390" s="44">
        <v>18.98</v>
      </c>
      <c r="E390" s="43" t="s">
        <v>0</v>
      </c>
      <c r="F390" s="43" t="s">
        <v>27</v>
      </c>
    </row>
    <row r="391" spans="2:6">
      <c r="B391" s="41">
        <v>46112.503287233798</v>
      </c>
      <c r="C391" s="42">
        <v>61</v>
      </c>
      <c r="D391" s="44">
        <v>18.96</v>
      </c>
      <c r="E391" s="43" t="s">
        <v>0</v>
      </c>
      <c r="F391" s="43" t="s">
        <v>16</v>
      </c>
    </row>
    <row r="392" spans="2:6">
      <c r="B392" s="41">
        <v>46112.503333680557</v>
      </c>
      <c r="C392" s="42">
        <v>35</v>
      </c>
      <c r="D392" s="44">
        <v>18.98</v>
      </c>
      <c r="E392" s="43" t="s">
        <v>0</v>
      </c>
      <c r="F392" s="43" t="s">
        <v>17</v>
      </c>
    </row>
    <row r="393" spans="2:6">
      <c r="B393" s="41">
        <v>46112.504194293979</v>
      </c>
      <c r="C393" s="42">
        <v>300</v>
      </c>
      <c r="D393" s="44">
        <v>18.96</v>
      </c>
      <c r="E393" s="43" t="s">
        <v>0</v>
      </c>
      <c r="F393" s="43" t="s">
        <v>15</v>
      </c>
    </row>
    <row r="394" spans="2:6">
      <c r="B394" s="41">
        <v>46112.5041943287</v>
      </c>
      <c r="C394" s="42">
        <v>84</v>
      </c>
      <c r="D394" s="44">
        <v>18.96</v>
      </c>
      <c r="E394" s="43" t="s">
        <v>0</v>
      </c>
      <c r="F394" s="43" t="s">
        <v>15</v>
      </c>
    </row>
    <row r="395" spans="2:6">
      <c r="B395" s="41">
        <v>46112.5041943287</v>
      </c>
      <c r="C395" s="42">
        <v>140</v>
      </c>
      <c r="D395" s="44">
        <v>18.96</v>
      </c>
      <c r="E395" s="43" t="s">
        <v>0</v>
      </c>
      <c r="F395" s="43" t="s">
        <v>15</v>
      </c>
    </row>
    <row r="396" spans="2:6">
      <c r="B396" s="41">
        <v>46112.504194363421</v>
      </c>
      <c r="C396" s="42">
        <v>237</v>
      </c>
      <c r="D396" s="44">
        <v>18.96</v>
      </c>
      <c r="E396" s="43" t="s">
        <v>0</v>
      </c>
      <c r="F396" s="43" t="s">
        <v>27</v>
      </c>
    </row>
    <row r="397" spans="2:6">
      <c r="B397" s="41">
        <v>46112.505532256946</v>
      </c>
      <c r="C397" s="42">
        <v>54</v>
      </c>
      <c r="D397" s="44">
        <v>18.96</v>
      </c>
      <c r="E397" s="43" t="s">
        <v>0</v>
      </c>
      <c r="F397" s="43" t="s">
        <v>27</v>
      </c>
    </row>
    <row r="398" spans="2:6">
      <c r="B398" s="41">
        <v>46112.505532256946</v>
      </c>
      <c r="C398" s="42">
        <v>254</v>
      </c>
      <c r="D398" s="44">
        <v>18.96</v>
      </c>
      <c r="E398" s="43" t="s">
        <v>0</v>
      </c>
      <c r="F398" s="43" t="s">
        <v>27</v>
      </c>
    </row>
    <row r="399" spans="2:6">
      <c r="B399" s="41">
        <v>46112.507408993057</v>
      </c>
      <c r="C399" s="42">
        <v>10</v>
      </c>
      <c r="D399" s="44">
        <v>18.98</v>
      </c>
      <c r="E399" s="43" t="s">
        <v>0</v>
      </c>
      <c r="F399" s="43" t="s">
        <v>15</v>
      </c>
    </row>
    <row r="400" spans="2:6">
      <c r="B400" s="41">
        <v>46112.507873692128</v>
      </c>
      <c r="C400" s="42">
        <v>364</v>
      </c>
      <c r="D400" s="44">
        <v>19.13</v>
      </c>
      <c r="E400" s="43" t="s">
        <v>0</v>
      </c>
      <c r="F400" s="43" t="s">
        <v>27</v>
      </c>
    </row>
    <row r="401" spans="2:6">
      <c r="B401" s="41">
        <v>46112.507986377314</v>
      </c>
      <c r="C401" s="42">
        <v>267</v>
      </c>
      <c r="D401" s="44">
        <v>19.079999999999998</v>
      </c>
      <c r="E401" s="43" t="s">
        <v>0</v>
      </c>
      <c r="F401" s="43" t="s">
        <v>15</v>
      </c>
    </row>
    <row r="402" spans="2:6">
      <c r="B402" s="41">
        <v>46112.50798642361</v>
      </c>
      <c r="C402" s="42">
        <v>132</v>
      </c>
      <c r="D402" s="44">
        <v>19.079999999999998</v>
      </c>
      <c r="E402" s="43" t="s">
        <v>0</v>
      </c>
      <c r="F402" s="43" t="s">
        <v>15</v>
      </c>
    </row>
    <row r="403" spans="2:6">
      <c r="B403" s="41">
        <v>46112.509040590274</v>
      </c>
      <c r="C403" s="42">
        <v>168</v>
      </c>
      <c r="D403" s="44">
        <v>19.03</v>
      </c>
      <c r="E403" s="43" t="s">
        <v>0</v>
      </c>
      <c r="F403" s="43" t="s">
        <v>27</v>
      </c>
    </row>
    <row r="404" spans="2:6">
      <c r="B404" s="41">
        <v>46112.509773379628</v>
      </c>
      <c r="C404" s="42">
        <v>110</v>
      </c>
      <c r="D404" s="44">
        <v>19.079999999999998</v>
      </c>
      <c r="E404" s="43" t="s">
        <v>0</v>
      </c>
      <c r="F404" s="43" t="s">
        <v>15</v>
      </c>
    </row>
    <row r="405" spans="2:6">
      <c r="B405" s="41">
        <v>46112.510019594905</v>
      </c>
      <c r="C405" s="42">
        <v>55</v>
      </c>
      <c r="D405" s="44">
        <v>19.07</v>
      </c>
      <c r="E405" s="43" t="s">
        <v>0</v>
      </c>
      <c r="F405" s="43" t="s">
        <v>16</v>
      </c>
    </row>
    <row r="406" spans="2:6">
      <c r="B406" s="41">
        <v>46112.513578356477</v>
      </c>
      <c r="C406" s="42">
        <v>57</v>
      </c>
      <c r="D406" s="44">
        <v>19.11</v>
      </c>
      <c r="E406" s="43" t="s">
        <v>0</v>
      </c>
      <c r="F406" s="43" t="s">
        <v>16</v>
      </c>
    </row>
    <row r="407" spans="2:6">
      <c r="B407" s="41">
        <v>46112.513578356477</v>
      </c>
      <c r="C407" s="42">
        <v>230</v>
      </c>
      <c r="D407" s="44">
        <v>19.11</v>
      </c>
      <c r="E407" s="43" t="s">
        <v>0</v>
      </c>
      <c r="F407" s="43" t="s">
        <v>27</v>
      </c>
    </row>
    <row r="408" spans="2:6">
      <c r="B408" s="41">
        <v>46112.513578391205</v>
      </c>
      <c r="C408" s="42">
        <v>166</v>
      </c>
      <c r="D408" s="44">
        <v>19.11</v>
      </c>
      <c r="E408" s="43" t="s">
        <v>0</v>
      </c>
      <c r="F408" s="43" t="s">
        <v>27</v>
      </c>
    </row>
    <row r="409" spans="2:6">
      <c r="B409" s="41">
        <v>46112.513578391205</v>
      </c>
      <c r="C409" s="42">
        <v>266</v>
      </c>
      <c r="D409" s="44">
        <v>19.11</v>
      </c>
      <c r="E409" s="43" t="s">
        <v>0</v>
      </c>
      <c r="F409" s="43" t="s">
        <v>27</v>
      </c>
    </row>
    <row r="410" spans="2:6">
      <c r="B410" s="41">
        <v>46112.513773344908</v>
      </c>
      <c r="C410" s="42">
        <v>217</v>
      </c>
      <c r="D410" s="44">
        <v>19.12</v>
      </c>
      <c r="E410" s="43" t="s">
        <v>0</v>
      </c>
      <c r="F410" s="43" t="s">
        <v>15</v>
      </c>
    </row>
    <row r="411" spans="2:6">
      <c r="B411" s="41">
        <v>46112.514275960646</v>
      </c>
      <c r="C411" s="42">
        <v>34</v>
      </c>
      <c r="D411" s="44">
        <v>19.13</v>
      </c>
      <c r="E411" s="43" t="s">
        <v>0</v>
      </c>
      <c r="F411" s="43" t="s">
        <v>17</v>
      </c>
    </row>
    <row r="412" spans="2:6">
      <c r="B412" s="41">
        <v>46112.514275960646</v>
      </c>
      <c r="C412" s="42">
        <v>44</v>
      </c>
      <c r="D412" s="44">
        <v>19.13</v>
      </c>
      <c r="E412" s="43" t="s">
        <v>0</v>
      </c>
      <c r="F412" s="43" t="s">
        <v>17</v>
      </c>
    </row>
    <row r="413" spans="2:6">
      <c r="B413" s="41">
        <v>46112.514276006943</v>
      </c>
      <c r="C413" s="42">
        <v>36</v>
      </c>
      <c r="D413" s="44">
        <v>19.13</v>
      </c>
      <c r="E413" s="43" t="s">
        <v>0</v>
      </c>
      <c r="F413" s="43" t="s">
        <v>27</v>
      </c>
    </row>
    <row r="414" spans="2:6">
      <c r="B414" s="41">
        <v>46112.514276006943</v>
      </c>
      <c r="C414" s="42">
        <v>54</v>
      </c>
      <c r="D414" s="44">
        <v>19.13</v>
      </c>
      <c r="E414" s="43" t="s">
        <v>0</v>
      </c>
      <c r="F414" s="43" t="s">
        <v>27</v>
      </c>
    </row>
    <row r="415" spans="2:6">
      <c r="B415" s="41">
        <v>46112.514276076385</v>
      </c>
      <c r="C415" s="42">
        <v>117</v>
      </c>
      <c r="D415" s="44">
        <v>19.12</v>
      </c>
      <c r="E415" s="43" t="s">
        <v>0</v>
      </c>
      <c r="F415" s="43" t="s">
        <v>15</v>
      </c>
    </row>
    <row r="416" spans="2:6">
      <c r="B416" s="41">
        <v>46112.514276076385</v>
      </c>
      <c r="C416" s="42">
        <v>163</v>
      </c>
      <c r="D416" s="44">
        <v>19.12</v>
      </c>
      <c r="E416" s="43" t="s">
        <v>0</v>
      </c>
      <c r="F416" s="43" t="s">
        <v>15</v>
      </c>
    </row>
    <row r="417" spans="2:6">
      <c r="B417" s="41">
        <v>46112.515387268519</v>
      </c>
      <c r="C417" s="42">
        <v>172</v>
      </c>
      <c r="D417" s="44">
        <v>19.11</v>
      </c>
      <c r="E417" s="43" t="s">
        <v>0</v>
      </c>
      <c r="F417" s="43" t="s">
        <v>27</v>
      </c>
    </row>
    <row r="418" spans="2:6">
      <c r="B418" s="41">
        <v>46112.515625578701</v>
      </c>
      <c r="C418" s="42">
        <v>88</v>
      </c>
      <c r="D418" s="44">
        <v>19.100000000000001</v>
      </c>
      <c r="E418" s="43" t="s">
        <v>0</v>
      </c>
      <c r="F418" s="43" t="s">
        <v>27</v>
      </c>
    </row>
    <row r="419" spans="2:6">
      <c r="B419" s="41">
        <v>46112.515706018516</v>
      </c>
      <c r="C419" s="42">
        <v>220</v>
      </c>
      <c r="D419" s="44">
        <v>19.11</v>
      </c>
      <c r="E419" s="43" t="s">
        <v>0</v>
      </c>
      <c r="F419" s="43" t="s">
        <v>15</v>
      </c>
    </row>
    <row r="420" spans="2:6">
      <c r="B420" s="41">
        <v>46112.517002465276</v>
      </c>
      <c r="C420" s="42">
        <v>59</v>
      </c>
      <c r="D420" s="44">
        <v>19.11</v>
      </c>
      <c r="E420" s="43" t="s">
        <v>0</v>
      </c>
      <c r="F420" s="43" t="s">
        <v>16</v>
      </c>
    </row>
    <row r="421" spans="2:6">
      <c r="B421" s="41">
        <v>46112.517222488423</v>
      </c>
      <c r="C421" s="42">
        <v>89</v>
      </c>
      <c r="D421" s="44">
        <v>19.13</v>
      </c>
      <c r="E421" s="43" t="s">
        <v>0</v>
      </c>
      <c r="F421" s="43" t="s">
        <v>27</v>
      </c>
    </row>
    <row r="422" spans="2:6">
      <c r="B422" s="41">
        <v>46112.517222488423</v>
      </c>
      <c r="C422" s="42">
        <v>187</v>
      </c>
      <c r="D422" s="44">
        <v>19.13</v>
      </c>
      <c r="E422" s="43" t="s">
        <v>0</v>
      </c>
      <c r="F422" s="43" t="s">
        <v>27</v>
      </c>
    </row>
    <row r="423" spans="2:6">
      <c r="B423" s="41">
        <v>46112.518582986108</v>
      </c>
      <c r="C423" s="42">
        <v>175</v>
      </c>
      <c r="D423" s="44">
        <v>19.149999999999999</v>
      </c>
      <c r="E423" s="43" t="s">
        <v>0</v>
      </c>
      <c r="F423" s="43" t="s">
        <v>27</v>
      </c>
    </row>
    <row r="424" spans="2:6">
      <c r="B424" s="41">
        <v>46112.519014351848</v>
      </c>
      <c r="C424" s="42">
        <v>109</v>
      </c>
      <c r="D424" s="44">
        <v>19.13</v>
      </c>
      <c r="E424" s="43" t="s">
        <v>0</v>
      </c>
      <c r="F424" s="43" t="s">
        <v>27</v>
      </c>
    </row>
    <row r="425" spans="2:6">
      <c r="B425" s="41">
        <v>46112.519237731482</v>
      </c>
      <c r="C425" s="42">
        <v>80</v>
      </c>
      <c r="D425" s="44">
        <v>19.12</v>
      </c>
      <c r="E425" s="43" t="s">
        <v>0</v>
      </c>
      <c r="F425" s="43" t="s">
        <v>15</v>
      </c>
    </row>
    <row r="426" spans="2:6">
      <c r="B426" s="41">
        <v>46112.519237731482</v>
      </c>
      <c r="C426" s="42">
        <v>240</v>
      </c>
      <c r="D426" s="44">
        <v>19.12</v>
      </c>
      <c r="E426" s="43" t="s">
        <v>0</v>
      </c>
      <c r="F426" s="43" t="s">
        <v>15</v>
      </c>
    </row>
    <row r="427" spans="2:6">
      <c r="B427" s="41">
        <v>46112.5202790162</v>
      </c>
      <c r="C427" s="42">
        <v>39</v>
      </c>
      <c r="D427" s="44">
        <v>19.11</v>
      </c>
      <c r="E427" s="43" t="s">
        <v>0</v>
      </c>
      <c r="F427" s="43" t="s">
        <v>17</v>
      </c>
    </row>
    <row r="428" spans="2:6">
      <c r="B428" s="41">
        <v>46112.521204594908</v>
      </c>
      <c r="C428" s="42">
        <v>188</v>
      </c>
      <c r="D428" s="44">
        <v>19.12</v>
      </c>
      <c r="E428" s="43" t="s">
        <v>0</v>
      </c>
      <c r="F428" s="43" t="s">
        <v>15</v>
      </c>
    </row>
    <row r="429" spans="2:6">
      <c r="B429" s="41">
        <v>46112.521204629629</v>
      </c>
      <c r="C429" s="42">
        <v>95</v>
      </c>
      <c r="D429" s="44">
        <v>19.12</v>
      </c>
      <c r="E429" s="43" t="s">
        <v>0</v>
      </c>
      <c r="F429" s="43" t="s">
        <v>27</v>
      </c>
    </row>
    <row r="430" spans="2:6">
      <c r="B430" s="41">
        <v>46112.521204629629</v>
      </c>
      <c r="C430" s="42">
        <v>167</v>
      </c>
      <c r="D430" s="44">
        <v>19.12</v>
      </c>
      <c r="E430" s="43" t="s">
        <v>0</v>
      </c>
      <c r="F430" s="43" t="s">
        <v>27</v>
      </c>
    </row>
    <row r="431" spans="2:6">
      <c r="B431" s="41">
        <v>46112.523964004627</v>
      </c>
      <c r="C431" s="42">
        <v>65</v>
      </c>
      <c r="D431" s="44">
        <v>19.13</v>
      </c>
      <c r="E431" s="43" t="s">
        <v>0</v>
      </c>
      <c r="F431" s="43" t="s">
        <v>15</v>
      </c>
    </row>
    <row r="432" spans="2:6">
      <c r="B432" s="41">
        <v>46112.523964039348</v>
      </c>
      <c r="C432" s="42">
        <v>90</v>
      </c>
      <c r="D432" s="44">
        <v>19.13</v>
      </c>
      <c r="E432" s="43" t="s">
        <v>0</v>
      </c>
      <c r="F432" s="43" t="s">
        <v>15</v>
      </c>
    </row>
    <row r="433" spans="2:6">
      <c r="B433" s="41">
        <v>46112.524282673607</v>
      </c>
      <c r="C433" s="42">
        <v>173</v>
      </c>
      <c r="D433" s="44">
        <v>19.149999999999999</v>
      </c>
      <c r="E433" s="43" t="s">
        <v>0</v>
      </c>
      <c r="F433" s="43" t="s">
        <v>27</v>
      </c>
    </row>
    <row r="434" spans="2:6">
      <c r="B434" s="41">
        <v>46112.524282673607</v>
      </c>
      <c r="C434" s="42">
        <v>227</v>
      </c>
      <c r="D434" s="44">
        <v>19.16</v>
      </c>
      <c r="E434" s="43" t="s">
        <v>0</v>
      </c>
      <c r="F434" s="43" t="s">
        <v>27</v>
      </c>
    </row>
    <row r="435" spans="2:6">
      <c r="B435" s="41">
        <v>46112.524302280093</v>
      </c>
      <c r="C435" s="42">
        <v>84</v>
      </c>
      <c r="D435" s="44">
        <v>19.149999999999999</v>
      </c>
      <c r="E435" s="43" t="s">
        <v>0</v>
      </c>
      <c r="F435" s="43" t="s">
        <v>16</v>
      </c>
    </row>
    <row r="436" spans="2:6">
      <c r="B436" s="41">
        <v>46112.525312696758</v>
      </c>
      <c r="C436" s="42">
        <v>62</v>
      </c>
      <c r="D436" s="44">
        <v>19.149999999999999</v>
      </c>
      <c r="E436" s="43" t="s">
        <v>0</v>
      </c>
      <c r="F436" s="43" t="s">
        <v>15</v>
      </c>
    </row>
    <row r="437" spans="2:6">
      <c r="B437" s="41">
        <v>46112.525312696758</v>
      </c>
      <c r="C437" s="42">
        <v>208</v>
      </c>
      <c r="D437" s="44">
        <v>19.149999999999999</v>
      </c>
      <c r="E437" s="43" t="s">
        <v>0</v>
      </c>
      <c r="F437" s="43" t="s">
        <v>15</v>
      </c>
    </row>
    <row r="438" spans="2:6">
      <c r="B438" s="41">
        <v>46112.525570983795</v>
      </c>
      <c r="C438" s="42">
        <v>237</v>
      </c>
      <c r="D438" s="44">
        <v>19.13</v>
      </c>
      <c r="E438" s="43" t="s">
        <v>0</v>
      </c>
      <c r="F438" s="43" t="s">
        <v>27</v>
      </c>
    </row>
    <row r="439" spans="2:6">
      <c r="B439" s="41">
        <v>46112.526963923607</v>
      </c>
      <c r="C439" s="42">
        <v>187</v>
      </c>
      <c r="D439" s="44">
        <v>19.13</v>
      </c>
      <c r="E439" s="43" t="s">
        <v>0</v>
      </c>
      <c r="F439" s="43" t="s">
        <v>15</v>
      </c>
    </row>
    <row r="440" spans="2:6">
      <c r="B440" s="41">
        <v>46112.529550543979</v>
      </c>
      <c r="C440" s="42">
        <v>114</v>
      </c>
      <c r="D440" s="44">
        <v>19.2</v>
      </c>
      <c r="E440" s="43" t="s">
        <v>0</v>
      </c>
      <c r="F440" s="43" t="s">
        <v>27</v>
      </c>
    </row>
    <row r="441" spans="2:6">
      <c r="B441" s="41">
        <v>46112.529550543979</v>
      </c>
      <c r="C441" s="42">
        <v>195</v>
      </c>
      <c r="D441" s="44">
        <v>19.2</v>
      </c>
      <c r="E441" s="43" t="s">
        <v>0</v>
      </c>
      <c r="F441" s="43" t="s">
        <v>27</v>
      </c>
    </row>
    <row r="442" spans="2:6">
      <c r="B442" s="41">
        <v>46112.529550543979</v>
      </c>
      <c r="C442" s="42">
        <v>205</v>
      </c>
      <c r="D442" s="44">
        <v>19.2</v>
      </c>
      <c r="E442" s="43" t="s">
        <v>0</v>
      </c>
      <c r="F442" s="43" t="s">
        <v>27</v>
      </c>
    </row>
    <row r="443" spans="2:6">
      <c r="B443" s="41">
        <v>46112.529666932867</v>
      </c>
      <c r="C443" s="42">
        <v>272</v>
      </c>
      <c r="D443" s="44">
        <v>19.2</v>
      </c>
      <c r="E443" s="43" t="s">
        <v>0</v>
      </c>
      <c r="F443" s="43" t="s">
        <v>15</v>
      </c>
    </row>
    <row r="444" spans="2:6">
      <c r="B444" s="41">
        <v>46112.53128491898</v>
      </c>
      <c r="C444" s="42">
        <v>88</v>
      </c>
      <c r="D444" s="44">
        <v>19.2</v>
      </c>
      <c r="E444" s="43" t="s">
        <v>0</v>
      </c>
      <c r="F444" s="43" t="s">
        <v>15</v>
      </c>
    </row>
    <row r="445" spans="2:6">
      <c r="B445" s="41">
        <v>46112.532186111108</v>
      </c>
      <c r="C445" s="42">
        <v>90</v>
      </c>
      <c r="D445" s="44">
        <v>19.18</v>
      </c>
      <c r="E445" s="43" t="s">
        <v>0</v>
      </c>
      <c r="F445" s="43" t="s">
        <v>15</v>
      </c>
    </row>
    <row r="446" spans="2:6">
      <c r="B446" s="41">
        <v>46112.532186192126</v>
      </c>
      <c r="C446" s="42">
        <v>89</v>
      </c>
      <c r="D446" s="44">
        <v>19.18</v>
      </c>
      <c r="E446" s="43" t="s">
        <v>0</v>
      </c>
      <c r="F446" s="43" t="s">
        <v>27</v>
      </c>
    </row>
    <row r="447" spans="2:6">
      <c r="B447" s="41">
        <v>46112.532186192126</v>
      </c>
      <c r="C447" s="42">
        <v>122</v>
      </c>
      <c r="D447" s="44">
        <v>19.18</v>
      </c>
      <c r="E447" s="43" t="s">
        <v>0</v>
      </c>
      <c r="F447" s="43" t="s">
        <v>27</v>
      </c>
    </row>
    <row r="448" spans="2:6">
      <c r="B448" s="41">
        <v>46112.532186192126</v>
      </c>
      <c r="C448" s="42">
        <v>202</v>
      </c>
      <c r="D448" s="44">
        <v>19.18</v>
      </c>
      <c r="E448" s="43" t="s">
        <v>0</v>
      </c>
      <c r="F448" s="43" t="s">
        <v>27</v>
      </c>
    </row>
    <row r="449" spans="2:6">
      <c r="B449" s="41">
        <v>46112.532186307872</v>
      </c>
      <c r="C449" s="42">
        <v>52</v>
      </c>
      <c r="D449" s="44">
        <v>19.170000000000002</v>
      </c>
      <c r="E449" s="43" t="s">
        <v>0</v>
      </c>
      <c r="F449" s="43" t="s">
        <v>16</v>
      </c>
    </row>
    <row r="450" spans="2:6">
      <c r="B450" s="41">
        <v>46112.533599849536</v>
      </c>
      <c r="C450" s="42">
        <v>171</v>
      </c>
      <c r="D450" s="44">
        <v>19.18</v>
      </c>
      <c r="E450" s="43" t="s">
        <v>0</v>
      </c>
      <c r="F450" s="43" t="s">
        <v>15</v>
      </c>
    </row>
    <row r="451" spans="2:6">
      <c r="B451" s="41">
        <v>46112.535144444446</v>
      </c>
      <c r="C451" s="42">
        <v>132</v>
      </c>
      <c r="D451" s="44">
        <v>19.190000000000001</v>
      </c>
      <c r="E451" s="43" t="s">
        <v>0</v>
      </c>
      <c r="F451" s="43" t="s">
        <v>15</v>
      </c>
    </row>
    <row r="452" spans="2:6">
      <c r="B452" s="41">
        <v>46112.535144479167</v>
      </c>
      <c r="C452" s="42">
        <v>48</v>
      </c>
      <c r="D452" s="44">
        <v>19.190000000000001</v>
      </c>
      <c r="E452" s="43" t="s">
        <v>0</v>
      </c>
      <c r="F452" s="43" t="s">
        <v>16</v>
      </c>
    </row>
    <row r="453" spans="2:6">
      <c r="B453" s="41">
        <v>46112.535144525464</v>
      </c>
      <c r="C453" s="42">
        <v>88</v>
      </c>
      <c r="D453" s="44">
        <v>19.190000000000001</v>
      </c>
      <c r="E453" s="43" t="s">
        <v>0</v>
      </c>
      <c r="F453" s="43" t="s">
        <v>27</v>
      </c>
    </row>
    <row r="454" spans="2:6">
      <c r="B454" s="41">
        <v>46112.535144525464</v>
      </c>
      <c r="C454" s="42">
        <v>294</v>
      </c>
      <c r="D454" s="44">
        <v>19.190000000000001</v>
      </c>
      <c r="E454" s="43" t="s">
        <v>0</v>
      </c>
      <c r="F454" s="43" t="s">
        <v>27</v>
      </c>
    </row>
    <row r="455" spans="2:6">
      <c r="B455" s="41">
        <v>46112.536699189812</v>
      </c>
      <c r="C455" s="42">
        <v>111</v>
      </c>
      <c r="D455" s="44">
        <v>19.190000000000001</v>
      </c>
      <c r="E455" s="43" t="s">
        <v>0</v>
      </c>
      <c r="F455" s="43" t="s">
        <v>15</v>
      </c>
    </row>
    <row r="456" spans="2:6">
      <c r="B456" s="41">
        <v>46112.536729432868</v>
      </c>
      <c r="C456" s="42">
        <v>56</v>
      </c>
      <c r="D456" s="44">
        <v>19.190000000000001</v>
      </c>
      <c r="E456" s="43" t="s">
        <v>0</v>
      </c>
      <c r="F456" s="43" t="s">
        <v>27</v>
      </c>
    </row>
    <row r="457" spans="2:6">
      <c r="B457" s="41">
        <v>46112.536729432868</v>
      </c>
      <c r="C457" s="42">
        <v>140</v>
      </c>
      <c r="D457" s="44">
        <v>19.190000000000001</v>
      </c>
      <c r="E457" s="43" t="s">
        <v>0</v>
      </c>
      <c r="F457" s="43" t="s">
        <v>27</v>
      </c>
    </row>
    <row r="458" spans="2:6">
      <c r="B458" s="41">
        <v>46112.539344212964</v>
      </c>
      <c r="C458" s="42">
        <v>176</v>
      </c>
      <c r="D458" s="44">
        <v>19.2</v>
      </c>
      <c r="E458" s="43" t="s">
        <v>0</v>
      </c>
      <c r="F458" s="43" t="s">
        <v>27</v>
      </c>
    </row>
    <row r="459" spans="2:6">
      <c r="B459" s="41">
        <v>46112.539421608795</v>
      </c>
      <c r="C459" s="42">
        <v>208</v>
      </c>
      <c r="D459" s="44">
        <v>19.2</v>
      </c>
      <c r="E459" s="43" t="s">
        <v>0</v>
      </c>
      <c r="F459" s="43" t="s">
        <v>15</v>
      </c>
    </row>
    <row r="460" spans="2:6">
      <c r="B460" s="41">
        <v>46112.540949340277</v>
      </c>
      <c r="C460" s="42">
        <v>272</v>
      </c>
      <c r="D460" s="44">
        <v>19.2</v>
      </c>
      <c r="E460" s="43" t="s">
        <v>0</v>
      </c>
      <c r="F460" s="43" t="s">
        <v>27</v>
      </c>
    </row>
    <row r="461" spans="2:6">
      <c r="B461" s="41">
        <v>46112.541176041668</v>
      </c>
      <c r="C461" s="42">
        <v>138</v>
      </c>
      <c r="D461" s="44">
        <v>19.2</v>
      </c>
      <c r="E461" s="43" t="s">
        <v>0</v>
      </c>
      <c r="F461" s="43" t="s">
        <v>15</v>
      </c>
    </row>
    <row r="462" spans="2:6">
      <c r="B462" s="41">
        <v>46112.541176273146</v>
      </c>
      <c r="C462" s="42">
        <v>28</v>
      </c>
      <c r="D462" s="44">
        <v>19.190000000000001</v>
      </c>
      <c r="E462" s="43" t="s">
        <v>0</v>
      </c>
      <c r="F462" s="43" t="s">
        <v>17</v>
      </c>
    </row>
    <row r="463" spans="2:6">
      <c r="B463" s="41">
        <v>46112.541176273146</v>
      </c>
      <c r="C463" s="42">
        <v>40</v>
      </c>
      <c r="D463" s="44">
        <v>19.190000000000001</v>
      </c>
      <c r="E463" s="43" t="s">
        <v>0</v>
      </c>
      <c r="F463" s="43" t="s">
        <v>17</v>
      </c>
    </row>
    <row r="464" spans="2:6">
      <c r="B464" s="41">
        <v>46112.541176273146</v>
      </c>
      <c r="C464" s="42">
        <v>53</v>
      </c>
      <c r="D464" s="44">
        <v>19.190000000000001</v>
      </c>
      <c r="E464" s="43" t="s">
        <v>0</v>
      </c>
      <c r="F464" s="43" t="s">
        <v>17</v>
      </c>
    </row>
    <row r="465" spans="2:6">
      <c r="B465" s="41">
        <v>46112.541990937498</v>
      </c>
      <c r="C465" s="42">
        <v>56</v>
      </c>
      <c r="D465" s="44">
        <v>19.2</v>
      </c>
      <c r="E465" s="43" t="s">
        <v>0</v>
      </c>
      <c r="F465" s="43" t="s">
        <v>16</v>
      </c>
    </row>
    <row r="466" spans="2:6">
      <c r="B466" s="41">
        <v>46112.542519756942</v>
      </c>
      <c r="C466" s="42">
        <v>108</v>
      </c>
      <c r="D466" s="44">
        <v>19.2</v>
      </c>
      <c r="E466" s="43" t="s">
        <v>0</v>
      </c>
      <c r="F466" s="43" t="s">
        <v>27</v>
      </c>
    </row>
    <row r="467" spans="2:6">
      <c r="B467" s="41">
        <v>46112.544517557872</v>
      </c>
      <c r="C467" s="42">
        <v>29</v>
      </c>
      <c r="D467" s="44">
        <v>19.190000000000001</v>
      </c>
      <c r="E467" s="43" t="s">
        <v>0</v>
      </c>
      <c r="F467" s="43" t="s">
        <v>17</v>
      </c>
    </row>
    <row r="468" spans="2:6">
      <c r="B468" s="41">
        <v>46112.544564351847</v>
      </c>
      <c r="C468" s="42">
        <v>246</v>
      </c>
      <c r="D468" s="44">
        <v>19.2</v>
      </c>
      <c r="E468" s="43" t="s">
        <v>0</v>
      </c>
      <c r="F468" s="43" t="s">
        <v>27</v>
      </c>
    </row>
    <row r="469" spans="2:6">
      <c r="B469" s="41">
        <v>46112.545708136575</v>
      </c>
      <c r="C469" s="42">
        <v>110</v>
      </c>
      <c r="D469" s="44">
        <v>19.18</v>
      </c>
      <c r="E469" s="43" t="s">
        <v>0</v>
      </c>
      <c r="F469" s="43" t="s">
        <v>15</v>
      </c>
    </row>
    <row r="470" spans="2:6">
      <c r="B470" s="41">
        <v>46112.545708182872</v>
      </c>
      <c r="C470" s="42">
        <v>114</v>
      </c>
      <c r="D470" s="44">
        <v>19.18</v>
      </c>
      <c r="E470" s="43" t="s">
        <v>0</v>
      </c>
      <c r="F470" s="43" t="s">
        <v>27</v>
      </c>
    </row>
    <row r="471" spans="2:6">
      <c r="B471" s="41">
        <v>46112.545708182872</v>
      </c>
      <c r="C471" s="42">
        <v>168</v>
      </c>
      <c r="D471" s="44">
        <v>19.18</v>
      </c>
      <c r="E471" s="43" t="s">
        <v>0</v>
      </c>
      <c r="F471" s="43" t="s">
        <v>15</v>
      </c>
    </row>
    <row r="472" spans="2:6">
      <c r="B472" s="41">
        <v>46112.547255011574</v>
      </c>
      <c r="C472" s="42">
        <v>166</v>
      </c>
      <c r="D472" s="44">
        <v>19.18</v>
      </c>
      <c r="E472" s="43" t="s">
        <v>0</v>
      </c>
      <c r="F472" s="43" t="s">
        <v>15</v>
      </c>
    </row>
    <row r="473" spans="2:6">
      <c r="B473" s="41">
        <v>46112.547471261569</v>
      </c>
      <c r="C473" s="42">
        <v>46</v>
      </c>
      <c r="D473" s="44">
        <v>19.2</v>
      </c>
      <c r="E473" s="43" t="s">
        <v>0</v>
      </c>
      <c r="F473" s="43" t="s">
        <v>16</v>
      </c>
    </row>
    <row r="474" spans="2:6">
      <c r="B474" s="41">
        <v>46112.548316631939</v>
      </c>
      <c r="C474" s="42">
        <v>80</v>
      </c>
      <c r="D474" s="44">
        <v>19.21</v>
      </c>
      <c r="E474" s="43" t="s">
        <v>0</v>
      </c>
      <c r="F474" s="43" t="s">
        <v>27</v>
      </c>
    </row>
    <row r="475" spans="2:6">
      <c r="B475" s="41">
        <v>46112.548316631939</v>
      </c>
      <c r="C475" s="42">
        <v>240</v>
      </c>
      <c r="D475" s="44">
        <v>19.21</v>
      </c>
      <c r="E475" s="43" t="s">
        <v>0</v>
      </c>
      <c r="F475" s="43" t="s">
        <v>27</v>
      </c>
    </row>
    <row r="476" spans="2:6">
      <c r="B476" s="41">
        <v>46112.54856427083</v>
      </c>
      <c r="C476" s="42">
        <v>68</v>
      </c>
      <c r="D476" s="44">
        <v>19.21</v>
      </c>
      <c r="E476" s="43" t="s">
        <v>0</v>
      </c>
      <c r="F476" s="43" t="s">
        <v>15</v>
      </c>
    </row>
    <row r="477" spans="2:6">
      <c r="B477" s="41">
        <v>46112.548633530088</v>
      </c>
      <c r="C477" s="42">
        <v>61</v>
      </c>
      <c r="D477" s="44">
        <v>19.21</v>
      </c>
      <c r="E477" s="43" t="s">
        <v>0</v>
      </c>
      <c r="F477" s="43" t="s">
        <v>15</v>
      </c>
    </row>
    <row r="478" spans="2:6">
      <c r="B478" s="41">
        <v>46112.548633645834</v>
      </c>
      <c r="C478" s="42">
        <v>24</v>
      </c>
      <c r="D478" s="44">
        <v>19.21</v>
      </c>
      <c r="E478" s="43" t="s">
        <v>0</v>
      </c>
      <c r="F478" s="43" t="s">
        <v>27</v>
      </c>
    </row>
    <row r="479" spans="2:6">
      <c r="B479" s="41">
        <v>46112.549533414349</v>
      </c>
      <c r="C479" s="42">
        <v>25</v>
      </c>
      <c r="D479" s="44">
        <v>19.190000000000001</v>
      </c>
      <c r="E479" s="43" t="s">
        <v>0</v>
      </c>
      <c r="F479" s="43" t="s">
        <v>17</v>
      </c>
    </row>
    <row r="480" spans="2:6">
      <c r="B480" s="41">
        <v>46112.549660104167</v>
      </c>
      <c r="C480" s="42">
        <v>77</v>
      </c>
      <c r="D480" s="44">
        <v>19.18</v>
      </c>
      <c r="E480" s="43" t="s">
        <v>0</v>
      </c>
      <c r="F480" s="43" t="s">
        <v>15</v>
      </c>
    </row>
    <row r="481" spans="2:6">
      <c r="B481" s="41">
        <v>46112.549660150464</v>
      </c>
      <c r="C481" s="42">
        <v>112</v>
      </c>
      <c r="D481" s="44">
        <v>19.18</v>
      </c>
      <c r="E481" s="43" t="s">
        <v>0</v>
      </c>
      <c r="F481" s="43" t="s">
        <v>27</v>
      </c>
    </row>
    <row r="482" spans="2:6">
      <c r="B482" s="41">
        <v>46112.549775960644</v>
      </c>
      <c r="C482" s="42">
        <v>3</v>
      </c>
      <c r="D482" s="44">
        <v>19.190000000000001</v>
      </c>
      <c r="E482" s="43" t="s">
        <v>0</v>
      </c>
      <c r="F482" s="43" t="s">
        <v>17</v>
      </c>
    </row>
    <row r="483" spans="2:6">
      <c r="B483" s="41">
        <v>46112.550922685186</v>
      </c>
      <c r="C483" s="42">
        <v>1</v>
      </c>
      <c r="D483" s="44">
        <v>19.18</v>
      </c>
      <c r="E483" s="43" t="s">
        <v>0</v>
      </c>
      <c r="F483" s="43" t="s">
        <v>27</v>
      </c>
    </row>
    <row r="484" spans="2:6">
      <c r="B484" s="41">
        <v>46112.550922685186</v>
      </c>
      <c r="C484" s="42">
        <v>108</v>
      </c>
      <c r="D484" s="44">
        <v>19.18</v>
      </c>
      <c r="E484" s="43" t="s">
        <v>0</v>
      </c>
      <c r="F484" s="43" t="s">
        <v>27</v>
      </c>
    </row>
    <row r="485" spans="2:6">
      <c r="B485" s="41">
        <v>46112.551090196757</v>
      </c>
      <c r="C485" s="42">
        <v>124</v>
      </c>
      <c r="D485" s="44">
        <v>19.170000000000002</v>
      </c>
      <c r="E485" s="43" t="s">
        <v>0</v>
      </c>
      <c r="F485" s="43" t="s">
        <v>15</v>
      </c>
    </row>
    <row r="486" spans="2:6">
      <c r="B486" s="41">
        <v>46112.55202372685</v>
      </c>
      <c r="C486" s="42">
        <v>103</v>
      </c>
      <c r="D486" s="44">
        <v>19.14</v>
      </c>
      <c r="E486" s="43" t="s">
        <v>0</v>
      </c>
      <c r="F486" s="43" t="s">
        <v>27</v>
      </c>
    </row>
    <row r="487" spans="2:6">
      <c r="B487" s="41">
        <v>46112.552862500001</v>
      </c>
      <c r="C487" s="42">
        <v>119</v>
      </c>
      <c r="D487" s="44">
        <v>19.170000000000002</v>
      </c>
      <c r="E487" s="43" t="s">
        <v>0</v>
      </c>
      <c r="F487" s="43" t="s">
        <v>15</v>
      </c>
    </row>
    <row r="488" spans="2:6">
      <c r="B488" s="41">
        <v>46112.553670520829</v>
      </c>
      <c r="C488" s="42">
        <v>220</v>
      </c>
      <c r="D488" s="44">
        <v>19.170000000000002</v>
      </c>
      <c r="E488" s="43" t="s">
        <v>0</v>
      </c>
      <c r="F488" s="43" t="s">
        <v>27</v>
      </c>
    </row>
    <row r="489" spans="2:6">
      <c r="B489" s="41">
        <v>46112.553804131945</v>
      </c>
      <c r="C489" s="42">
        <v>53</v>
      </c>
      <c r="D489" s="44">
        <v>19.170000000000002</v>
      </c>
      <c r="E489" s="43" t="s">
        <v>0</v>
      </c>
      <c r="F489" s="43" t="s">
        <v>16</v>
      </c>
    </row>
    <row r="490" spans="2:6">
      <c r="B490" s="41">
        <v>46112.554368206016</v>
      </c>
      <c r="C490" s="42">
        <v>102</v>
      </c>
      <c r="D490" s="44">
        <v>19.18</v>
      </c>
      <c r="E490" s="43" t="s">
        <v>0</v>
      </c>
      <c r="F490" s="43" t="s">
        <v>15</v>
      </c>
    </row>
    <row r="491" spans="2:6">
      <c r="B491" s="41">
        <v>46112.555392905088</v>
      </c>
      <c r="C491" s="42">
        <v>172</v>
      </c>
      <c r="D491" s="44">
        <v>19.22</v>
      </c>
      <c r="E491" s="43" t="s">
        <v>0</v>
      </c>
      <c r="F491" s="43" t="s">
        <v>27</v>
      </c>
    </row>
    <row r="492" spans="2:6">
      <c r="B492" s="41">
        <v>46112.555833530088</v>
      </c>
      <c r="C492" s="42">
        <v>137</v>
      </c>
      <c r="D492" s="44">
        <v>19.21</v>
      </c>
      <c r="E492" s="43" t="s">
        <v>0</v>
      </c>
      <c r="F492" s="43" t="s">
        <v>15</v>
      </c>
    </row>
    <row r="493" spans="2:6">
      <c r="B493" s="41">
        <v>46112.557003159724</v>
      </c>
      <c r="C493" s="42">
        <v>140</v>
      </c>
      <c r="D493" s="44">
        <v>19.22</v>
      </c>
      <c r="E493" s="43" t="s">
        <v>0</v>
      </c>
      <c r="F493" s="43" t="s">
        <v>27</v>
      </c>
    </row>
    <row r="494" spans="2:6">
      <c r="B494" s="41">
        <v>46112.55743857639</v>
      </c>
      <c r="C494" s="42">
        <v>51</v>
      </c>
      <c r="D494" s="44">
        <v>19.21</v>
      </c>
      <c r="E494" s="43" t="s">
        <v>0</v>
      </c>
      <c r="F494" s="43" t="s">
        <v>16</v>
      </c>
    </row>
    <row r="495" spans="2:6">
      <c r="B495" s="41">
        <v>46112.557716666663</v>
      </c>
      <c r="C495" s="42">
        <v>156</v>
      </c>
      <c r="D495" s="44">
        <v>19.190000000000001</v>
      </c>
      <c r="E495" s="43" t="s">
        <v>0</v>
      </c>
      <c r="F495" s="43" t="s">
        <v>15</v>
      </c>
    </row>
    <row r="496" spans="2:6">
      <c r="B496" s="41">
        <v>46112.557716701383</v>
      </c>
      <c r="C496" s="42">
        <v>20</v>
      </c>
      <c r="D496" s="44">
        <v>19.190000000000001</v>
      </c>
      <c r="E496" s="43" t="s">
        <v>0</v>
      </c>
      <c r="F496" s="43" t="s">
        <v>15</v>
      </c>
    </row>
    <row r="497" spans="2:6">
      <c r="B497" s="41">
        <v>46112.557796493056</v>
      </c>
      <c r="C497" s="42">
        <v>173</v>
      </c>
      <c r="D497" s="44">
        <v>19.21</v>
      </c>
      <c r="E497" s="43" t="s">
        <v>0</v>
      </c>
      <c r="F497" s="43" t="s">
        <v>27</v>
      </c>
    </row>
    <row r="498" spans="2:6">
      <c r="B498" s="41">
        <v>46112.557796493056</v>
      </c>
      <c r="C498" s="42">
        <v>97</v>
      </c>
      <c r="D498" s="44">
        <v>19.22</v>
      </c>
      <c r="E498" s="43" t="s">
        <v>0</v>
      </c>
      <c r="F498" s="43" t="s">
        <v>27</v>
      </c>
    </row>
    <row r="499" spans="2:6">
      <c r="B499" s="41">
        <v>46112.557912928241</v>
      </c>
      <c r="C499" s="42">
        <v>35</v>
      </c>
      <c r="D499" s="44">
        <v>19.190000000000001</v>
      </c>
      <c r="E499" s="43" t="s">
        <v>0</v>
      </c>
      <c r="F499" s="43" t="s">
        <v>17</v>
      </c>
    </row>
    <row r="500" spans="2:6">
      <c r="B500" s="41">
        <v>46112.559009722223</v>
      </c>
      <c r="C500" s="42">
        <v>190</v>
      </c>
      <c r="D500" s="44">
        <v>19.21</v>
      </c>
      <c r="E500" s="43" t="s">
        <v>0</v>
      </c>
      <c r="F500" s="43" t="s">
        <v>27</v>
      </c>
    </row>
    <row r="501" spans="2:6">
      <c r="B501" s="41">
        <v>46112.559009722223</v>
      </c>
      <c r="C501" s="42">
        <v>59</v>
      </c>
      <c r="D501" s="44">
        <v>19.22</v>
      </c>
      <c r="E501" s="43" t="s">
        <v>0</v>
      </c>
      <c r="F501" s="43" t="s">
        <v>27</v>
      </c>
    </row>
    <row r="502" spans="2:6">
      <c r="B502" s="41">
        <v>46112.559783645833</v>
      </c>
      <c r="C502" s="42">
        <v>43</v>
      </c>
      <c r="D502" s="44">
        <v>19.21</v>
      </c>
      <c r="E502" s="43" t="s">
        <v>0</v>
      </c>
      <c r="F502" s="43" t="s">
        <v>16</v>
      </c>
    </row>
    <row r="503" spans="2:6">
      <c r="B503" s="41">
        <v>46112.560011840273</v>
      </c>
      <c r="C503" s="42">
        <v>182</v>
      </c>
      <c r="D503" s="44">
        <v>19.22</v>
      </c>
      <c r="E503" s="43" t="s">
        <v>0</v>
      </c>
      <c r="F503" s="43" t="s">
        <v>27</v>
      </c>
    </row>
    <row r="504" spans="2:6">
      <c r="B504" s="41">
        <v>46112.560011956019</v>
      </c>
      <c r="C504" s="42">
        <v>91</v>
      </c>
      <c r="D504" s="44">
        <v>19.22</v>
      </c>
      <c r="E504" s="43" t="s">
        <v>0</v>
      </c>
      <c r="F504" s="43" t="s">
        <v>27</v>
      </c>
    </row>
    <row r="505" spans="2:6">
      <c r="B505" s="41">
        <v>46112.561076655089</v>
      </c>
      <c r="C505" s="42">
        <v>216</v>
      </c>
      <c r="D505" s="44">
        <v>19.22</v>
      </c>
      <c r="E505" s="43" t="s">
        <v>0</v>
      </c>
      <c r="F505" s="43" t="s">
        <v>27</v>
      </c>
    </row>
    <row r="506" spans="2:6">
      <c r="B506" s="41">
        <v>46112.561076701386</v>
      </c>
      <c r="C506" s="42">
        <v>51</v>
      </c>
      <c r="D506" s="44">
        <v>19.22</v>
      </c>
      <c r="E506" s="43" t="s">
        <v>0</v>
      </c>
      <c r="F506" s="43" t="s">
        <v>27</v>
      </c>
    </row>
    <row r="507" spans="2:6">
      <c r="B507" s="41">
        <v>46112.561273842592</v>
      </c>
      <c r="C507" s="42">
        <v>176</v>
      </c>
      <c r="D507" s="44">
        <v>19.23</v>
      </c>
      <c r="E507" s="43" t="s">
        <v>0</v>
      </c>
      <c r="F507" s="43" t="s">
        <v>15</v>
      </c>
    </row>
    <row r="508" spans="2:6">
      <c r="B508" s="41">
        <v>46112.561273842592</v>
      </c>
      <c r="C508" s="42">
        <v>490</v>
      </c>
      <c r="D508" s="44">
        <v>19.23</v>
      </c>
      <c r="E508" s="43" t="s">
        <v>0</v>
      </c>
      <c r="F508" s="43" t="s">
        <v>15</v>
      </c>
    </row>
    <row r="509" spans="2:6">
      <c r="B509" s="41">
        <v>46112.562297337958</v>
      </c>
      <c r="C509" s="42">
        <v>74</v>
      </c>
      <c r="D509" s="44">
        <v>19.25</v>
      </c>
      <c r="E509" s="43" t="s">
        <v>0</v>
      </c>
      <c r="F509" s="43" t="s">
        <v>27</v>
      </c>
    </row>
    <row r="510" spans="2:6">
      <c r="B510" s="41">
        <v>46112.562406909718</v>
      </c>
      <c r="C510" s="42">
        <v>273</v>
      </c>
      <c r="D510" s="44">
        <v>19.25</v>
      </c>
      <c r="E510" s="43" t="s">
        <v>0</v>
      </c>
      <c r="F510" s="43" t="s">
        <v>27</v>
      </c>
    </row>
    <row r="511" spans="2:6">
      <c r="B511" s="41">
        <v>46112.562406944446</v>
      </c>
      <c r="C511" s="42">
        <v>160</v>
      </c>
      <c r="D511" s="44">
        <v>19.25</v>
      </c>
      <c r="E511" s="43" t="s">
        <v>0</v>
      </c>
      <c r="F511" s="43" t="s">
        <v>27</v>
      </c>
    </row>
    <row r="512" spans="2:6">
      <c r="B512" s="41">
        <v>46112.562662349534</v>
      </c>
      <c r="C512" s="42">
        <v>110</v>
      </c>
      <c r="D512" s="44">
        <v>19.25</v>
      </c>
      <c r="E512" s="43" t="s">
        <v>0</v>
      </c>
      <c r="F512" s="43" t="s">
        <v>15</v>
      </c>
    </row>
    <row r="513" spans="2:6">
      <c r="B513" s="41">
        <v>46112.56291079861</v>
      </c>
      <c r="C513" s="42">
        <v>49</v>
      </c>
      <c r="D513" s="44">
        <v>19.239999999999998</v>
      </c>
      <c r="E513" s="43" t="s">
        <v>0</v>
      </c>
      <c r="F513" s="43" t="s">
        <v>16</v>
      </c>
    </row>
    <row r="514" spans="2:6">
      <c r="B514" s="41">
        <v>46112.563583136573</v>
      </c>
      <c r="C514" s="42">
        <v>68</v>
      </c>
      <c r="D514" s="44">
        <v>19.25</v>
      </c>
      <c r="E514" s="43" t="s">
        <v>0</v>
      </c>
      <c r="F514" s="43" t="s">
        <v>27</v>
      </c>
    </row>
    <row r="515" spans="2:6">
      <c r="B515" s="41">
        <v>46112.56358321759</v>
      </c>
      <c r="C515" s="42">
        <v>25</v>
      </c>
      <c r="D515" s="44">
        <v>19.25</v>
      </c>
      <c r="E515" s="43" t="s">
        <v>0</v>
      </c>
      <c r="F515" s="43" t="s">
        <v>27</v>
      </c>
    </row>
    <row r="516" spans="2:6">
      <c r="B516" s="41">
        <v>46112.563842858792</v>
      </c>
      <c r="C516" s="42">
        <v>81</v>
      </c>
      <c r="D516" s="44">
        <v>19.25</v>
      </c>
      <c r="E516" s="43" t="s">
        <v>0</v>
      </c>
      <c r="F516" s="43" t="s">
        <v>27</v>
      </c>
    </row>
    <row r="517" spans="2:6">
      <c r="B517" s="41">
        <v>46112.563915011575</v>
      </c>
      <c r="C517" s="42">
        <v>268</v>
      </c>
      <c r="D517" s="44">
        <v>19.25</v>
      </c>
      <c r="E517" s="43" t="s">
        <v>0</v>
      </c>
      <c r="F517" s="43" t="s">
        <v>15</v>
      </c>
    </row>
    <row r="518" spans="2:6">
      <c r="B518" s="41">
        <v>46112.563915046296</v>
      </c>
      <c r="C518" s="42">
        <v>29</v>
      </c>
      <c r="D518" s="44">
        <v>19.25</v>
      </c>
      <c r="E518" s="43" t="s">
        <v>0</v>
      </c>
      <c r="F518" s="43" t="s">
        <v>15</v>
      </c>
    </row>
    <row r="519" spans="2:6">
      <c r="B519" s="41">
        <v>46112.564398495371</v>
      </c>
      <c r="C519" s="42">
        <v>68</v>
      </c>
      <c r="D519" s="44">
        <v>19.25</v>
      </c>
      <c r="E519" s="43" t="s">
        <v>0</v>
      </c>
      <c r="F519" s="43" t="s">
        <v>27</v>
      </c>
    </row>
    <row r="520" spans="2:6">
      <c r="B520" s="41">
        <v>46112.564398495371</v>
      </c>
      <c r="C520" s="42">
        <v>226</v>
      </c>
      <c r="D520" s="44">
        <v>19.25</v>
      </c>
      <c r="E520" s="43" t="s">
        <v>0</v>
      </c>
      <c r="F520" s="43" t="s">
        <v>27</v>
      </c>
    </row>
    <row r="521" spans="2:6">
      <c r="B521" s="41">
        <v>46112.565049571756</v>
      </c>
      <c r="C521" s="42">
        <v>49</v>
      </c>
      <c r="D521" s="44">
        <v>19.239999999999998</v>
      </c>
      <c r="E521" s="43" t="s">
        <v>0</v>
      </c>
      <c r="F521" s="43" t="s">
        <v>16</v>
      </c>
    </row>
    <row r="522" spans="2:6">
      <c r="B522" s="41">
        <v>46112.565081168977</v>
      </c>
      <c r="C522" s="42">
        <v>38</v>
      </c>
      <c r="D522" s="44">
        <v>19.25</v>
      </c>
      <c r="E522" s="43" t="s">
        <v>0</v>
      </c>
      <c r="F522" s="43" t="s">
        <v>15</v>
      </c>
    </row>
    <row r="523" spans="2:6">
      <c r="B523" s="41">
        <v>46112.565081168977</v>
      </c>
      <c r="C523" s="42">
        <v>140</v>
      </c>
      <c r="D523" s="44">
        <v>19.25</v>
      </c>
      <c r="E523" s="43" t="s">
        <v>0</v>
      </c>
      <c r="F523" s="43" t="s">
        <v>15</v>
      </c>
    </row>
    <row r="524" spans="2:6">
      <c r="B524" s="41">
        <v>46112.565166400462</v>
      </c>
      <c r="C524" s="42">
        <v>180</v>
      </c>
      <c r="D524" s="44">
        <v>19.25</v>
      </c>
      <c r="E524" s="43" t="s">
        <v>0</v>
      </c>
      <c r="F524" s="43" t="s">
        <v>27</v>
      </c>
    </row>
    <row r="525" spans="2:6">
      <c r="B525" s="41">
        <v>46112.565905821757</v>
      </c>
      <c r="C525" s="42">
        <v>140</v>
      </c>
      <c r="D525" s="44">
        <v>19.25</v>
      </c>
      <c r="E525" s="43" t="s">
        <v>0</v>
      </c>
      <c r="F525" s="43" t="s">
        <v>27</v>
      </c>
    </row>
    <row r="526" spans="2:6">
      <c r="B526" s="41">
        <v>46112.565905821757</v>
      </c>
      <c r="C526" s="42">
        <v>160</v>
      </c>
      <c r="D526" s="44">
        <v>19.25</v>
      </c>
      <c r="E526" s="43" t="s">
        <v>0</v>
      </c>
      <c r="F526" s="43" t="s">
        <v>27</v>
      </c>
    </row>
    <row r="527" spans="2:6">
      <c r="B527" s="41">
        <v>46112.565997951388</v>
      </c>
      <c r="C527" s="42">
        <v>105</v>
      </c>
      <c r="D527" s="44">
        <v>19.25</v>
      </c>
      <c r="E527" s="43" t="s">
        <v>0</v>
      </c>
      <c r="F527" s="43" t="s">
        <v>15</v>
      </c>
    </row>
    <row r="528" spans="2:6">
      <c r="B528" s="41">
        <v>46112.566190821759</v>
      </c>
      <c r="C528" s="42">
        <v>70</v>
      </c>
      <c r="D528" s="44">
        <v>19.25</v>
      </c>
      <c r="E528" s="43" t="s">
        <v>0</v>
      </c>
      <c r="F528" s="43" t="s">
        <v>15</v>
      </c>
    </row>
    <row r="529" spans="2:6">
      <c r="B529" s="41">
        <v>46112.566526620365</v>
      </c>
      <c r="C529" s="42">
        <v>166</v>
      </c>
      <c r="D529" s="44">
        <v>19.25</v>
      </c>
      <c r="E529" s="43" t="s">
        <v>0</v>
      </c>
      <c r="F529" s="43" t="s">
        <v>27</v>
      </c>
    </row>
    <row r="530" spans="2:6">
      <c r="B530" s="41">
        <v>46112.566526736111</v>
      </c>
      <c r="C530" s="42">
        <v>40</v>
      </c>
      <c r="D530" s="44">
        <v>19.25</v>
      </c>
      <c r="E530" s="43" t="s">
        <v>0</v>
      </c>
      <c r="F530" s="43" t="s">
        <v>27</v>
      </c>
    </row>
    <row r="531" spans="2:6">
      <c r="B531" s="41">
        <v>46112.566526736111</v>
      </c>
      <c r="C531" s="42">
        <v>43</v>
      </c>
      <c r="D531" s="44">
        <v>19.25</v>
      </c>
      <c r="E531" s="43" t="s">
        <v>0</v>
      </c>
      <c r="F531" s="43" t="s">
        <v>27</v>
      </c>
    </row>
    <row r="532" spans="2:6">
      <c r="B532" s="41">
        <v>46112.56652685185</v>
      </c>
      <c r="C532" s="42">
        <v>70</v>
      </c>
      <c r="D532" s="44">
        <v>19.25</v>
      </c>
      <c r="E532" s="43" t="s">
        <v>0</v>
      </c>
      <c r="F532" s="43" t="s">
        <v>15</v>
      </c>
    </row>
    <row r="533" spans="2:6">
      <c r="B533" s="41">
        <v>46112.566654895832</v>
      </c>
      <c r="C533" s="42">
        <v>12</v>
      </c>
      <c r="D533" s="44">
        <v>19.25</v>
      </c>
      <c r="E533" s="43" t="s">
        <v>0</v>
      </c>
      <c r="F533" s="43" t="s">
        <v>15</v>
      </c>
    </row>
    <row r="534" spans="2:6">
      <c r="B534" s="41">
        <v>46112.566654895832</v>
      </c>
      <c r="C534" s="42">
        <v>158</v>
      </c>
      <c r="D534" s="44">
        <v>19.25</v>
      </c>
      <c r="E534" s="43" t="s">
        <v>0</v>
      </c>
      <c r="F534" s="43" t="s">
        <v>15</v>
      </c>
    </row>
    <row r="535" spans="2:6">
      <c r="B535" s="41">
        <v>46112.566654942129</v>
      </c>
      <c r="C535" s="42">
        <v>164</v>
      </c>
      <c r="D535" s="44">
        <v>19.25</v>
      </c>
      <c r="E535" s="43" t="s">
        <v>0</v>
      </c>
      <c r="F535" s="43" t="s">
        <v>15</v>
      </c>
    </row>
    <row r="536" spans="2:6">
      <c r="B536" s="41">
        <v>46112.566654942129</v>
      </c>
      <c r="C536" s="42">
        <v>209</v>
      </c>
      <c r="D536" s="44">
        <v>19.25</v>
      </c>
      <c r="E536" s="43" t="s">
        <v>0</v>
      </c>
      <c r="F536" s="43" t="s">
        <v>27</v>
      </c>
    </row>
    <row r="537" spans="2:6">
      <c r="B537" s="41">
        <v>46112.566801041663</v>
      </c>
      <c r="C537" s="42">
        <v>40</v>
      </c>
      <c r="D537" s="44">
        <v>19.23</v>
      </c>
      <c r="E537" s="43" t="s">
        <v>0</v>
      </c>
      <c r="F537" s="43" t="s">
        <v>17</v>
      </c>
    </row>
    <row r="538" spans="2:6">
      <c r="B538" s="41">
        <v>46112.566801041663</v>
      </c>
      <c r="C538" s="42">
        <v>80</v>
      </c>
      <c r="D538" s="44">
        <v>19.23</v>
      </c>
      <c r="E538" s="43" t="s">
        <v>0</v>
      </c>
      <c r="F538" s="43" t="s">
        <v>17</v>
      </c>
    </row>
    <row r="539" spans="2:6">
      <c r="B539" s="41">
        <v>46112.567534918977</v>
      </c>
      <c r="C539" s="42">
        <v>56</v>
      </c>
      <c r="D539" s="44">
        <v>19.239999999999998</v>
      </c>
      <c r="E539" s="43" t="s">
        <v>0</v>
      </c>
      <c r="F539" s="43" t="s">
        <v>16</v>
      </c>
    </row>
    <row r="540" spans="2:6">
      <c r="B540" s="41">
        <v>46112.567584178236</v>
      </c>
      <c r="C540" s="42">
        <v>12</v>
      </c>
      <c r="D540" s="44">
        <v>19.22</v>
      </c>
      <c r="E540" s="43" t="s">
        <v>0</v>
      </c>
      <c r="F540" s="43" t="s">
        <v>27</v>
      </c>
    </row>
    <row r="541" spans="2:6">
      <c r="B541" s="41">
        <v>46112.567584178236</v>
      </c>
      <c r="C541" s="42">
        <v>116</v>
      </c>
      <c r="D541" s="44">
        <v>19.22</v>
      </c>
      <c r="E541" s="43" t="s">
        <v>0</v>
      </c>
      <c r="F541" s="43" t="s">
        <v>27</v>
      </c>
    </row>
    <row r="542" spans="2:6">
      <c r="B542" s="41">
        <v>46112.567584224533</v>
      </c>
      <c r="C542" s="42">
        <v>64</v>
      </c>
      <c r="D542" s="44">
        <v>19.22</v>
      </c>
      <c r="E542" s="43" t="s">
        <v>0</v>
      </c>
      <c r="F542" s="43" t="s">
        <v>27</v>
      </c>
    </row>
    <row r="543" spans="2:6">
      <c r="B543" s="41">
        <v>46112.568229548611</v>
      </c>
      <c r="C543" s="42">
        <v>181</v>
      </c>
      <c r="D543" s="44">
        <v>19.239999999999998</v>
      </c>
      <c r="E543" s="43" t="s">
        <v>0</v>
      </c>
      <c r="F543" s="43" t="s">
        <v>27</v>
      </c>
    </row>
    <row r="544" spans="2:6">
      <c r="B544" s="41">
        <v>46112.568434062501</v>
      </c>
      <c r="C544" s="42">
        <v>33</v>
      </c>
      <c r="D544" s="44">
        <v>19.23</v>
      </c>
      <c r="E544" s="43" t="s">
        <v>0</v>
      </c>
      <c r="F544" s="43" t="s">
        <v>17</v>
      </c>
    </row>
    <row r="545" spans="2:6">
      <c r="B545" s="41">
        <v>46112.568434062501</v>
      </c>
      <c r="C545" s="42">
        <v>108</v>
      </c>
      <c r="D545" s="44">
        <v>19.23</v>
      </c>
      <c r="E545" s="43" t="s">
        <v>0</v>
      </c>
      <c r="F545" s="43" t="s">
        <v>15</v>
      </c>
    </row>
    <row r="546" spans="2:6">
      <c r="B546" s="41">
        <v>46112.568434108791</v>
      </c>
      <c r="C546" s="42">
        <v>152</v>
      </c>
      <c r="D546" s="44">
        <v>19.23</v>
      </c>
      <c r="E546" s="43" t="s">
        <v>0</v>
      </c>
      <c r="F546" s="43" t="s">
        <v>15</v>
      </c>
    </row>
    <row r="547" spans="2:6">
      <c r="B547" s="41">
        <v>46112.568434108791</v>
      </c>
      <c r="C547" s="42">
        <v>192</v>
      </c>
      <c r="D547" s="44">
        <v>19.23</v>
      </c>
      <c r="E547" s="43" t="s">
        <v>0</v>
      </c>
      <c r="F547" s="43" t="s">
        <v>15</v>
      </c>
    </row>
    <row r="548" spans="2:6">
      <c r="B548" s="41">
        <v>46112.568434143519</v>
      </c>
      <c r="C548" s="42">
        <v>182</v>
      </c>
      <c r="D548" s="44">
        <v>19.23</v>
      </c>
      <c r="E548" s="43" t="s">
        <v>0</v>
      </c>
      <c r="F548" s="43" t="s">
        <v>27</v>
      </c>
    </row>
    <row r="549" spans="2:6">
      <c r="B549" s="41">
        <v>46112.569379594905</v>
      </c>
      <c r="C549" s="42">
        <v>124</v>
      </c>
      <c r="D549" s="44">
        <v>19.23</v>
      </c>
      <c r="E549" s="43" t="s">
        <v>0</v>
      </c>
      <c r="F549" s="43" t="s">
        <v>27</v>
      </c>
    </row>
    <row r="550" spans="2:6">
      <c r="B550" s="41">
        <v>46112.570225266201</v>
      </c>
      <c r="C550" s="42">
        <v>8</v>
      </c>
      <c r="D550" s="44">
        <v>19.23</v>
      </c>
      <c r="E550" s="43" t="s">
        <v>0</v>
      </c>
      <c r="F550" s="43" t="s">
        <v>27</v>
      </c>
    </row>
    <row r="551" spans="2:6">
      <c r="B551" s="41">
        <v>46112.570225266201</v>
      </c>
      <c r="C551" s="42">
        <v>19</v>
      </c>
      <c r="D551" s="44">
        <v>19.23</v>
      </c>
      <c r="E551" s="43" t="s">
        <v>0</v>
      </c>
      <c r="F551" s="43" t="s">
        <v>27</v>
      </c>
    </row>
    <row r="552" spans="2:6">
      <c r="B552" s="41">
        <v>46112.570225266201</v>
      </c>
      <c r="C552" s="42">
        <v>273</v>
      </c>
      <c r="D552" s="44">
        <v>19.23</v>
      </c>
      <c r="E552" s="43" t="s">
        <v>0</v>
      </c>
      <c r="F552" s="43" t="s">
        <v>27</v>
      </c>
    </row>
    <row r="553" spans="2:6">
      <c r="B553" s="41">
        <v>46112.570536574072</v>
      </c>
      <c r="C553" s="42">
        <v>90</v>
      </c>
      <c r="D553" s="44">
        <v>19.23</v>
      </c>
      <c r="E553" s="43" t="s">
        <v>0</v>
      </c>
      <c r="F553" s="43" t="s">
        <v>15</v>
      </c>
    </row>
    <row r="554" spans="2:6">
      <c r="B554" s="41">
        <v>46112.570536608793</v>
      </c>
      <c r="C554" s="42">
        <v>10</v>
      </c>
      <c r="D554" s="44">
        <v>19.23</v>
      </c>
      <c r="E554" s="43" t="s">
        <v>0</v>
      </c>
      <c r="F554" s="43" t="s">
        <v>15</v>
      </c>
    </row>
    <row r="555" spans="2:6">
      <c r="B555" s="41">
        <v>46112.571636493056</v>
      </c>
      <c r="C555" s="42">
        <v>21</v>
      </c>
      <c r="D555" s="44">
        <v>19.239999999999998</v>
      </c>
      <c r="E555" s="43" t="s">
        <v>0</v>
      </c>
      <c r="F555" s="43" t="s">
        <v>27</v>
      </c>
    </row>
    <row r="556" spans="2:6">
      <c r="B556" s="41">
        <v>46112.571636493056</v>
      </c>
      <c r="C556" s="42">
        <v>139</v>
      </c>
      <c r="D556" s="44">
        <v>19.239999999999998</v>
      </c>
      <c r="E556" s="43" t="s">
        <v>0</v>
      </c>
      <c r="F556" s="43" t="s">
        <v>27</v>
      </c>
    </row>
    <row r="557" spans="2:6">
      <c r="B557" s="41">
        <v>46112.571636574074</v>
      </c>
      <c r="C557" s="42">
        <v>209</v>
      </c>
      <c r="D557" s="44">
        <v>19.239999999999998</v>
      </c>
      <c r="E557" s="43" t="s">
        <v>0</v>
      </c>
      <c r="F557" s="43" t="s">
        <v>27</v>
      </c>
    </row>
    <row r="558" spans="2:6">
      <c r="B558" s="41">
        <v>46112.571637534718</v>
      </c>
      <c r="C558" s="42">
        <v>89</v>
      </c>
      <c r="D558" s="44">
        <v>19.23</v>
      </c>
      <c r="E558" s="43" t="s">
        <v>0</v>
      </c>
      <c r="F558" s="43" t="s">
        <v>15</v>
      </c>
    </row>
    <row r="559" spans="2:6">
      <c r="B559" s="41">
        <v>46112.571637534718</v>
      </c>
      <c r="C559" s="42">
        <v>95</v>
      </c>
      <c r="D559" s="44">
        <v>19.23</v>
      </c>
      <c r="E559" s="43" t="s">
        <v>0</v>
      </c>
      <c r="F559" s="43" t="s">
        <v>15</v>
      </c>
    </row>
    <row r="560" spans="2:6">
      <c r="B560" s="41">
        <v>46112.571637534718</v>
      </c>
      <c r="C560" s="42">
        <v>180</v>
      </c>
      <c r="D560" s="44">
        <v>19.23</v>
      </c>
      <c r="E560" s="43" t="s">
        <v>0</v>
      </c>
      <c r="F560" s="43" t="s">
        <v>15</v>
      </c>
    </row>
    <row r="561" spans="2:6">
      <c r="B561" s="41">
        <v>46112.571637581015</v>
      </c>
      <c r="C561" s="42">
        <v>64</v>
      </c>
      <c r="D561" s="44">
        <v>19.23</v>
      </c>
      <c r="E561" s="43" t="s">
        <v>0</v>
      </c>
      <c r="F561" s="43" t="s">
        <v>15</v>
      </c>
    </row>
    <row r="562" spans="2:6">
      <c r="B562" s="41">
        <v>46112.571637581015</v>
      </c>
      <c r="C562" s="42">
        <v>66</v>
      </c>
      <c r="D562" s="44">
        <v>19.23</v>
      </c>
      <c r="E562" s="43" t="s">
        <v>0</v>
      </c>
      <c r="F562" s="43" t="s">
        <v>16</v>
      </c>
    </row>
    <row r="563" spans="2:6">
      <c r="B563" s="41">
        <v>46112.571980092587</v>
      </c>
      <c r="C563" s="42">
        <v>19</v>
      </c>
      <c r="D563" s="44">
        <v>19.239999999999998</v>
      </c>
      <c r="E563" s="43" t="s">
        <v>0</v>
      </c>
      <c r="F563" s="43" t="s">
        <v>17</v>
      </c>
    </row>
    <row r="564" spans="2:6">
      <c r="B564" s="41">
        <v>46112.571980092587</v>
      </c>
      <c r="C564" s="42">
        <v>20</v>
      </c>
      <c r="D564" s="44">
        <v>19.239999999999998</v>
      </c>
      <c r="E564" s="43" t="s">
        <v>0</v>
      </c>
      <c r="F564" s="43" t="s">
        <v>17</v>
      </c>
    </row>
    <row r="565" spans="2:6">
      <c r="B565" s="41">
        <v>46112.572001736109</v>
      </c>
      <c r="C565" s="42">
        <v>32</v>
      </c>
      <c r="D565" s="44">
        <v>19.2</v>
      </c>
      <c r="E565" s="43" t="s">
        <v>0</v>
      </c>
      <c r="F565" s="43" t="s">
        <v>27</v>
      </c>
    </row>
    <row r="566" spans="2:6">
      <c r="B566" s="41">
        <v>46112.572001886569</v>
      </c>
      <c r="C566" s="42">
        <v>48</v>
      </c>
      <c r="D566" s="44">
        <v>19.2</v>
      </c>
      <c r="E566" s="43" t="s">
        <v>0</v>
      </c>
      <c r="F566" s="43" t="s">
        <v>27</v>
      </c>
    </row>
    <row r="567" spans="2:6">
      <c r="B567" s="41">
        <v>46112.572940011574</v>
      </c>
      <c r="C567" s="42">
        <v>144</v>
      </c>
      <c r="D567" s="44">
        <v>19.190000000000001</v>
      </c>
      <c r="E567" s="43" t="s">
        <v>0</v>
      </c>
      <c r="F567" s="43" t="s">
        <v>15</v>
      </c>
    </row>
    <row r="568" spans="2:6">
      <c r="B568" s="41">
        <v>46112.573057094909</v>
      </c>
      <c r="C568" s="42">
        <v>169</v>
      </c>
      <c r="D568" s="44">
        <v>19.2</v>
      </c>
      <c r="E568" s="43" t="s">
        <v>0</v>
      </c>
      <c r="F568" s="43" t="s">
        <v>27</v>
      </c>
    </row>
    <row r="569" spans="2:6">
      <c r="B569" s="41">
        <v>46112.574247881945</v>
      </c>
      <c r="C569" s="42">
        <v>59</v>
      </c>
      <c r="D569" s="44">
        <v>19.190000000000001</v>
      </c>
      <c r="E569" s="43" t="s">
        <v>0</v>
      </c>
      <c r="F569" s="43" t="s">
        <v>16</v>
      </c>
    </row>
    <row r="570" spans="2:6">
      <c r="B570" s="41">
        <v>46112.574315011574</v>
      </c>
      <c r="C570" s="42">
        <v>99</v>
      </c>
      <c r="D570" s="44">
        <v>19.190000000000001</v>
      </c>
      <c r="E570" s="43" t="s">
        <v>0</v>
      </c>
      <c r="F570" s="43" t="s">
        <v>15</v>
      </c>
    </row>
    <row r="571" spans="2:6">
      <c r="B571" s="41">
        <v>46112.574658414349</v>
      </c>
      <c r="C571" s="42">
        <v>24</v>
      </c>
      <c r="D571" s="44">
        <v>19.2</v>
      </c>
      <c r="E571" s="43" t="s">
        <v>0</v>
      </c>
      <c r="F571" s="43" t="s">
        <v>17</v>
      </c>
    </row>
    <row r="572" spans="2:6">
      <c r="B572" s="41">
        <v>46112.574658414349</v>
      </c>
      <c r="C572" s="42">
        <v>8</v>
      </c>
      <c r="D572" s="44">
        <v>19.239999999999998</v>
      </c>
      <c r="E572" s="43" t="s">
        <v>0</v>
      </c>
      <c r="F572" s="43" t="s">
        <v>17</v>
      </c>
    </row>
    <row r="573" spans="2:6">
      <c r="B573" s="41">
        <v>46112.575960798611</v>
      </c>
      <c r="C573" s="42">
        <v>119</v>
      </c>
      <c r="D573" s="44">
        <v>19.190000000000001</v>
      </c>
      <c r="E573" s="43" t="s">
        <v>0</v>
      </c>
      <c r="F573" s="43" t="s">
        <v>15</v>
      </c>
    </row>
    <row r="574" spans="2:6">
      <c r="B574" s="41">
        <v>46112.576468715277</v>
      </c>
      <c r="C574" s="42">
        <v>172</v>
      </c>
      <c r="D574" s="44">
        <v>19.16</v>
      </c>
      <c r="E574" s="43" t="s">
        <v>0</v>
      </c>
      <c r="F574" s="43" t="s">
        <v>27</v>
      </c>
    </row>
    <row r="575" spans="2:6">
      <c r="B575" s="41">
        <v>46112.576468749998</v>
      </c>
      <c r="C575" s="42">
        <v>113</v>
      </c>
      <c r="D575" s="44">
        <v>19.16</v>
      </c>
      <c r="E575" s="43" t="s">
        <v>0</v>
      </c>
      <c r="F575" s="43" t="s">
        <v>27</v>
      </c>
    </row>
    <row r="576" spans="2:6">
      <c r="B576" s="41">
        <v>46112.576736145835</v>
      </c>
      <c r="C576" s="42">
        <v>79</v>
      </c>
      <c r="D576" s="44">
        <v>19.14</v>
      </c>
      <c r="E576" s="43" t="s">
        <v>0</v>
      </c>
      <c r="F576" s="43" t="s">
        <v>27</v>
      </c>
    </row>
    <row r="577" spans="2:6">
      <c r="B577" s="41">
        <v>46112.576736226853</v>
      </c>
      <c r="C577" s="42">
        <v>77</v>
      </c>
      <c r="D577" s="44">
        <v>19.14</v>
      </c>
      <c r="E577" s="43" t="s">
        <v>0</v>
      </c>
      <c r="F577" s="43" t="s">
        <v>27</v>
      </c>
    </row>
    <row r="578" spans="2:6">
      <c r="B578" s="41">
        <v>46112.578036145831</v>
      </c>
      <c r="C578" s="42">
        <v>179</v>
      </c>
      <c r="D578" s="44">
        <v>19.170000000000002</v>
      </c>
      <c r="E578" s="43" t="s">
        <v>0</v>
      </c>
      <c r="F578" s="43" t="s">
        <v>27</v>
      </c>
    </row>
    <row r="579" spans="2:6">
      <c r="B579" s="41">
        <v>46112.579444710645</v>
      </c>
      <c r="C579" s="42">
        <v>42</v>
      </c>
      <c r="D579" s="44">
        <v>19.170000000000002</v>
      </c>
      <c r="E579" s="43" t="s">
        <v>0</v>
      </c>
      <c r="F579" s="43" t="s">
        <v>27</v>
      </c>
    </row>
    <row r="580" spans="2:6">
      <c r="B580" s="41">
        <v>46112.579444710645</v>
      </c>
      <c r="C580" s="42">
        <v>139</v>
      </c>
      <c r="D580" s="44">
        <v>19.170000000000002</v>
      </c>
      <c r="E580" s="43" t="s">
        <v>0</v>
      </c>
      <c r="F580" s="43" t="s">
        <v>27</v>
      </c>
    </row>
    <row r="581" spans="2:6">
      <c r="B581" s="41">
        <v>46112.579507986113</v>
      </c>
      <c r="C581" s="42">
        <v>21</v>
      </c>
      <c r="D581" s="44">
        <v>19.14</v>
      </c>
      <c r="E581" s="43" t="s">
        <v>0</v>
      </c>
      <c r="F581" s="43" t="s">
        <v>15</v>
      </c>
    </row>
    <row r="582" spans="2:6">
      <c r="B582" s="41">
        <v>46112.579507986113</v>
      </c>
      <c r="C582" s="42">
        <v>134</v>
      </c>
      <c r="D582" s="44">
        <v>19.14</v>
      </c>
      <c r="E582" s="43" t="s">
        <v>0</v>
      </c>
      <c r="F582" s="43" t="s">
        <v>15</v>
      </c>
    </row>
    <row r="583" spans="2:6">
      <c r="B583" s="41">
        <v>46112.579519525461</v>
      </c>
      <c r="C583" s="42">
        <v>143</v>
      </c>
      <c r="D583" s="44">
        <v>19.14</v>
      </c>
      <c r="E583" s="43" t="s">
        <v>0</v>
      </c>
      <c r="F583" s="43" t="s">
        <v>15</v>
      </c>
    </row>
    <row r="584" spans="2:6">
      <c r="B584" s="41">
        <v>46112.580747337961</v>
      </c>
      <c r="C584" s="42">
        <v>58</v>
      </c>
      <c r="D584" s="44">
        <v>19.149999999999999</v>
      </c>
      <c r="E584" s="43" t="s">
        <v>0</v>
      </c>
      <c r="F584" s="43" t="s">
        <v>27</v>
      </c>
    </row>
    <row r="585" spans="2:6">
      <c r="B585" s="41">
        <v>46112.580747337961</v>
      </c>
      <c r="C585" s="42">
        <v>92</v>
      </c>
      <c r="D585" s="44">
        <v>19.149999999999999</v>
      </c>
      <c r="E585" s="43" t="s">
        <v>0</v>
      </c>
      <c r="F585" s="43" t="s">
        <v>27</v>
      </c>
    </row>
    <row r="586" spans="2:6">
      <c r="B586" s="41">
        <v>46112.580799768519</v>
      </c>
      <c r="C586" s="42">
        <v>53</v>
      </c>
      <c r="D586" s="44">
        <v>19.16</v>
      </c>
      <c r="E586" s="43" t="s">
        <v>0</v>
      </c>
      <c r="F586" s="43" t="s">
        <v>16</v>
      </c>
    </row>
    <row r="587" spans="2:6">
      <c r="B587" s="41">
        <v>46112.581279594902</v>
      </c>
      <c r="C587" s="42">
        <v>184</v>
      </c>
      <c r="D587" s="44">
        <v>19.14</v>
      </c>
      <c r="E587" s="43" t="s">
        <v>0</v>
      </c>
      <c r="F587" s="43" t="s">
        <v>15</v>
      </c>
    </row>
    <row r="588" spans="2:6">
      <c r="B588" s="41">
        <v>46112.58230008102</v>
      </c>
      <c r="C588" s="42">
        <v>172</v>
      </c>
      <c r="D588" s="44">
        <v>19.149999999999999</v>
      </c>
      <c r="E588" s="43" t="s">
        <v>0</v>
      </c>
      <c r="F588" s="43" t="s">
        <v>27</v>
      </c>
    </row>
    <row r="589" spans="2:6">
      <c r="B589" s="41">
        <v>46112.582385416667</v>
      </c>
      <c r="C589" s="42">
        <v>36</v>
      </c>
      <c r="D589" s="44">
        <v>19.239999999999998</v>
      </c>
      <c r="E589" s="43" t="s">
        <v>0</v>
      </c>
      <c r="F589" s="43" t="s">
        <v>17</v>
      </c>
    </row>
    <row r="590" spans="2:6">
      <c r="B590" s="41">
        <v>46112.582997256941</v>
      </c>
      <c r="C590" s="42">
        <v>164</v>
      </c>
      <c r="D590" s="44">
        <v>19.14</v>
      </c>
      <c r="E590" s="43" t="s">
        <v>0</v>
      </c>
      <c r="F590" s="43" t="s">
        <v>15</v>
      </c>
    </row>
    <row r="591" spans="2:6">
      <c r="B591" s="41">
        <v>46112.583120254625</v>
      </c>
      <c r="C591" s="42">
        <v>108</v>
      </c>
      <c r="D591" s="44">
        <v>19.100000000000001</v>
      </c>
      <c r="E591" s="43" t="s">
        <v>0</v>
      </c>
      <c r="F591" s="43" t="s">
        <v>27</v>
      </c>
    </row>
    <row r="592" spans="2:6">
      <c r="B592" s="41">
        <v>46112.584294131942</v>
      </c>
      <c r="C592" s="42">
        <v>60</v>
      </c>
      <c r="D592" s="44">
        <v>19.12</v>
      </c>
      <c r="E592" s="43" t="s">
        <v>0</v>
      </c>
      <c r="F592" s="43" t="s">
        <v>16</v>
      </c>
    </row>
    <row r="593" spans="2:6">
      <c r="B593" s="41">
        <v>46112.584398298612</v>
      </c>
      <c r="C593" s="42">
        <v>1</v>
      </c>
      <c r="D593" s="44">
        <v>19.149999999999999</v>
      </c>
      <c r="E593" s="43" t="s">
        <v>0</v>
      </c>
      <c r="F593" s="43" t="s">
        <v>17</v>
      </c>
    </row>
    <row r="594" spans="2:6">
      <c r="B594" s="41">
        <v>46112.584398344909</v>
      </c>
      <c r="C594" s="42">
        <v>31</v>
      </c>
      <c r="D594" s="44">
        <v>19.239999999999998</v>
      </c>
      <c r="E594" s="43" t="s">
        <v>0</v>
      </c>
      <c r="F594" s="43" t="s">
        <v>17</v>
      </c>
    </row>
    <row r="595" spans="2:6">
      <c r="B595" s="41">
        <v>46112.584456944445</v>
      </c>
      <c r="C595" s="42">
        <v>112</v>
      </c>
      <c r="D595" s="44">
        <v>19.12</v>
      </c>
      <c r="E595" s="43" t="s">
        <v>0</v>
      </c>
      <c r="F595" s="43" t="s">
        <v>27</v>
      </c>
    </row>
    <row r="596" spans="2:6">
      <c r="B596" s="41">
        <v>46112.58446774305</v>
      </c>
      <c r="C596" s="42">
        <v>192</v>
      </c>
      <c r="D596" s="44">
        <v>19.13</v>
      </c>
      <c r="E596" s="43" t="s">
        <v>0</v>
      </c>
      <c r="F596" s="43" t="s">
        <v>15</v>
      </c>
    </row>
    <row r="597" spans="2:6">
      <c r="B597" s="41">
        <v>46112.585846643517</v>
      </c>
      <c r="C597" s="42">
        <v>63</v>
      </c>
      <c r="D597" s="44">
        <v>19.12</v>
      </c>
      <c r="E597" s="43" t="s">
        <v>0</v>
      </c>
      <c r="F597" s="43" t="s">
        <v>27</v>
      </c>
    </row>
    <row r="598" spans="2:6">
      <c r="B598" s="41">
        <v>46112.585846678237</v>
      </c>
      <c r="C598" s="42">
        <v>37</v>
      </c>
      <c r="D598" s="44">
        <v>19.12</v>
      </c>
      <c r="E598" s="43" t="s">
        <v>0</v>
      </c>
      <c r="F598" s="43" t="s">
        <v>27</v>
      </c>
    </row>
    <row r="599" spans="2:6">
      <c r="B599" s="41">
        <v>46112.585846678237</v>
      </c>
      <c r="C599" s="42">
        <v>50</v>
      </c>
      <c r="D599" s="44">
        <v>19.12</v>
      </c>
      <c r="E599" s="43" t="s">
        <v>0</v>
      </c>
      <c r="F599" s="43" t="s">
        <v>27</v>
      </c>
    </row>
    <row r="600" spans="2:6">
      <c r="B600" s="41">
        <v>46112.585846678237</v>
      </c>
      <c r="C600" s="42">
        <v>91</v>
      </c>
      <c r="D600" s="44">
        <v>19.12</v>
      </c>
      <c r="E600" s="43" t="s">
        <v>0</v>
      </c>
      <c r="F600" s="43" t="s">
        <v>27</v>
      </c>
    </row>
    <row r="601" spans="2:6">
      <c r="B601" s="41">
        <v>46112.585846724534</v>
      </c>
      <c r="C601" s="42">
        <v>62</v>
      </c>
      <c r="D601" s="44">
        <v>19.12</v>
      </c>
      <c r="E601" s="43" t="s">
        <v>0</v>
      </c>
      <c r="F601" s="43" t="s">
        <v>27</v>
      </c>
    </row>
    <row r="602" spans="2:6">
      <c r="B602" s="41">
        <v>46112.585846724534</v>
      </c>
      <c r="C602" s="42">
        <v>87</v>
      </c>
      <c r="D602" s="44">
        <v>19.12</v>
      </c>
      <c r="E602" s="43" t="s">
        <v>0</v>
      </c>
      <c r="F602" s="43" t="s">
        <v>27</v>
      </c>
    </row>
    <row r="603" spans="2:6">
      <c r="B603" s="41">
        <v>46112.585846724534</v>
      </c>
      <c r="C603" s="42">
        <v>95</v>
      </c>
      <c r="D603" s="44">
        <v>19.12</v>
      </c>
      <c r="E603" s="43" t="s">
        <v>0</v>
      </c>
      <c r="F603" s="43" t="s">
        <v>27</v>
      </c>
    </row>
    <row r="604" spans="2:6">
      <c r="B604" s="41">
        <v>46112.585881446757</v>
      </c>
      <c r="C604" s="42">
        <v>45</v>
      </c>
      <c r="D604" s="44">
        <v>19.12</v>
      </c>
      <c r="E604" s="43" t="s">
        <v>0</v>
      </c>
      <c r="F604" s="43" t="s">
        <v>27</v>
      </c>
    </row>
    <row r="605" spans="2:6">
      <c r="B605" s="41">
        <v>46112.585881446757</v>
      </c>
      <c r="C605" s="42">
        <v>82</v>
      </c>
      <c r="D605" s="44">
        <v>19.12</v>
      </c>
      <c r="E605" s="43" t="s">
        <v>0</v>
      </c>
      <c r="F605" s="43" t="s">
        <v>27</v>
      </c>
    </row>
    <row r="606" spans="2:6">
      <c r="B606" s="41">
        <v>46112.585881481478</v>
      </c>
      <c r="C606" s="42">
        <v>22</v>
      </c>
      <c r="D606" s="44">
        <v>19.12</v>
      </c>
      <c r="E606" s="43" t="s">
        <v>0</v>
      </c>
      <c r="F606" s="43" t="s">
        <v>27</v>
      </c>
    </row>
    <row r="607" spans="2:6">
      <c r="B607" s="41">
        <v>46112.585910844908</v>
      </c>
      <c r="C607" s="42">
        <v>68</v>
      </c>
      <c r="D607" s="44">
        <v>19.12</v>
      </c>
      <c r="E607" s="43" t="s">
        <v>0</v>
      </c>
      <c r="F607" s="43" t="s">
        <v>27</v>
      </c>
    </row>
    <row r="608" spans="2:6">
      <c r="B608" s="41">
        <v>46112.585948576387</v>
      </c>
      <c r="C608" s="42">
        <v>90</v>
      </c>
      <c r="D608" s="44">
        <v>19.13</v>
      </c>
      <c r="E608" s="43" t="s">
        <v>0</v>
      </c>
      <c r="F608" s="43" t="s">
        <v>15</v>
      </c>
    </row>
    <row r="609" spans="2:6">
      <c r="B609" s="41">
        <v>46112.586034143518</v>
      </c>
      <c r="C609" s="42">
        <v>133</v>
      </c>
      <c r="D609" s="44">
        <v>19.13</v>
      </c>
      <c r="E609" s="43" t="s">
        <v>0</v>
      </c>
      <c r="F609" s="43" t="s">
        <v>15</v>
      </c>
    </row>
    <row r="610" spans="2:6">
      <c r="B610" s="41">
        <v>46112.586034178239</v>
      </c>
      <c r="C610" s="42">
        <v>37</v>
      </c>
      <c r="D610" s="44">
        <v>19.13</v>
      </c>
      <c r="E610" s="43" t="s">
        <v>0</v>
      </c>
      <c r="F610" s="43" t="s">
        <v>15</v>
      </c>
    </row>
    <row r="611" spans="2:6">
      <c r="B611" s="41">
        <v>46112.586034178239</v>
      </c>
      <c r="C611" s="42">
        <v>126</v>
      </c>
      <c r="D611" s="44">
        <v>19.13</v>
      </c>
      <c r="E611" s="43" t="s">
        <v>0</v>
      </c>
      <c r="F611" s="43" t="s">
        <v>15</v>
      </c>
    </row>
    <row r="612" spans="2:6">
      <c r="B612" s="41">
        <v>46112.586150312498</v>
      </c>
      <c r="C612" s="42">
        <v>51</v>
      </c>
      <c r="D612" s="44">
        <v>19.13</v>
      </c>
      <c r="E612" s="43" t="s">
        <v>0</v>
      </c>
      <c r="F612" s="43" t="s">
        <v>15</v>
      </c>
    </row>
    <row r="613" spans="2:6">
      <c r="B613" s="41">
        <v>46112.586150312498</v>
      </c>
      <c r="C613" s="42">
        <v>85</v>
      </c>
      <c r="D613" s="44">
        <v>19.13</v>
      </c>
      <c r="E613" s="43" t="s">
        <v>0</v>
      </c>
      <c r="F613" s="43" t="s">
        <v>15</v>
      </c>
    </row>
    <row r="614" spans="2:6">
      <c r="B614" s="41">
        <v>46112.586326076387</v>
      </c>
      <c r="C614" s="42">
        <v>12</v>
      </c>
      <c r="D614" s="44">
        <v>19.11</v>
      </c>
      <c r="E614" s="43" t="s">
        <v>0</v>
      </c>
      <c r="F614" s="43" t="s">
        <v>27</v>
      </c>
    </row>
    <row r="615" spans="2:6">
      <c r="B615" s="41">
        <v>46112.586339085647</v>
      </c>
      <c r="C615" s="42">
        <v>144</v>
      </c>
      <c r="D615" s="44">
        <v>19.11</v>
      </c>
      <c r="E615" s="43" t="s">
        <v>0</v>
      </c>
      <c r="F615" s="43" t="s">
        <v>27</v>
      </c>
    </row>
    <row r="616" spans="2:6">
      <c r="B616" s="41">
        <v>46112.587067824075</v>
      </c>
      <c r="C616" s="42">
        <v>56</v>
      </c>
      <c r="D616" s="44">
        <v>19.12</v>
      </c>
      <c r="E616" s="43" t="s">
        <v>0</v>
      </c>
      <c r="F616" s="43" t="s">
        <v>16</v>
      </c>
    </row>
    <row r="617" spans="2:6">
      <c r="B617" s="41">
        <v>46112.587794444444</v>
      </c>
      <c r="C617" s="42">
        <v>22</v>
      </c>
      <c r="D617" s="44">
        <v>19.149999999999999</v>
      </c>
      <c r="E617" s="43" t="s">
        <v>0</v>
      </c>
      <c r="F617" s="43" t="s">
        <v>27</v>
      </c>
    </row>
    <row r="618" spans="2:6">
      <c r="B618" s="41">
        <v>46112.587801701389</v>
      </c>
      <c r="C618" s="42">
        <v>15</v>
      </c>
      <c r="D618" s="44">
        <v>19.149999999999999</v>
      </c>
      <c r="E618" s="43" t="s">
        <v>0</v>
      </c>
      <c r="F618" s="43" t="s">
        <v>27</v>
      </c>
    </row>
    <row r="619" spans="2:6">
      <c r="B619" s="41">
        <v>46112.587802314811</v>
      </c>
      <c r="C619" s="42">
        <v>83</v>
      </c>
      <c r="D619" s="44">
        <v>19.149999999999999</v>
      </c>
      <c r="E619" s="43" t="s">
        <v>0</v>
      </c>
      <c r="F619" s="43" t="s">
        <v>27</v>
      </c>
    </row>
    <row r="620" spans="2:6">
      <c r="B620" s="41">
        <v>46112.587803437498</v>
      </c>
      <c r="C620" s="42">
        <v>66</v>
      </c>
      <c r="D620" s="44">
        <v>19.149999999999999</v>
      </c>
      <c r="E620" s="43" t="s">
        <v>0</v>
      </c>
      <c r="F620" s="43" t="s">
        <v>27</v>
      </c>
    </row>
    <row r="621" spans="2:6">
      <c r="B621" s="41">
        <v>46112.588414432867</v>
      </c>
      <c r="C621" s="42">
        <v>33</v>
      </c>
      <c r="D621" s="44">
        <v>19.239999999999998</v>
      </c>
      <c r="E621" s="43" t="s">
        <v>0</v>
      </c>
      <c r="F621" s="43" t="s">
        <v>17</v>
      </c>
    </row>
    <row r="622" spans="2:6">
      <c r="B622" s="41">
        <v>46112.58866350694</v>
      </c>
      <c r="C622" s="42">
        <v>102</v>
      </c>
      <c r="D622" s="44">
        <v>19.16</v>
      </c>
      <c r="E622" s="43" t="s">
        <v>0</v>
      </c>
      <c r="F622" s="43" t="s">
        <v>15</v>
      </c>
    </row>
    <row r="623" spans="2:6">
      <c r="B623" s="41">
        <v>46112.58866350694</v>
      </c>
      <c r="C623" s="42">
        <v>128</v>
      </c>
      <c r="D623" s="44">
        <v>19.16</v>
      </c>
      <c r="E623" s="43" t="s">
        <v>0</v>
      </c>
      <c r="F623" s="43" t="s">
        <v>15</v>
      </c>
    </row>
    <row r="624" spans="2:6">
      <c r="B624" s="41">
        <v>46112.58866350694</v>
      </c>
      <c r="C624" s="42">
        <v>160</v>
      </c>
      <c r="D624" s="44">
        <v>19.16</v>
      </c>
      <c r="E624" s="43" t="s">
        <v>0</v>
      </c>
      <c r="F624" s="43" t="s">
        <v>15</v>
      </c>
    </row>
    <row r="625" spans="2:6">
      <c r="B625" s="41">
        <v>46112.588663541668</v>
      </c>
      <c r="C625" s="42">
        <v>74</v>
      </c>
      <c r="D625" s="44">
        <v>19.170000000000002</v>
      </c>
      <c r="E625" s="43" t="s">
        <v>0</v>
      </c>
      <c r="F625" s="43" t="s">
        <v>27</v>
      </c>
    </row>
    <row r="626" spans="2:6">
      <c r="B626" s="41">
        <v>46112.588663541668</v>
      </c>
      <c r="C626" s="42">
        <v>298</v>
      </c>
      <c r="D626" s="44">
        <v>19.170000000000002</v>
      </c>
      <c r="E626" s="43" t="s">
        <v>0</v>
      </c>
      <c r="F626" s="43" t="s">
        <v>27</v>
      </c>
    </row>
    <row r="627" spans="2:6">
      <c r="B627" s="41">
        <v>46112.588663576389</v>
      </c>
      <c r="C627" s="42">
        <v>162</v>
      </c>
      <c r="D627" s="44">
        <v>19.170000000000002</v>
      </c>
      <c r="E627" s="43" t="s">
        <v>0</v>
      </c>
      <c r="F627" s="43" t="s">
        <v>27</v>
      </c>
    </row>
    <row r="628" spans="2:6">
      <c r="B628" s="41">
        <v>46112.589886423608</v>
      </c>
      <c r="C628" s="42">
        <v>35</v>
      </c>
      <c r="D628" s="44">
        <v>19.190000000000001</v>
      </c>
      <c r="E628" s="43" t="s">
        <v>0</v>
      </c>
      <c r="F628" s="43" t="s">
        <v>27</v>
      </c>
    </row>
    <row r="629" spans="2:6">
      <c r="B629" s="41">
        <v>46112.589886423608</v>
      </c>
      <c r="C629" s="42">
        <v>61</v>
      </c>
      <c r="D629" s="44">
        <v>19.190000000000001</v>
      </c>
      <c r="E629" s="43" t="s">
        <v>0</v>
      </c>
      <c r="F629" s="43" t="s">
        <v>27</v>
      </c>
    </row>
    <row r="630" spans="2:6">
      <c r="B630" s="41">
        <v>46112.590015740738</v>
      </c>
      <c r="C630" s="42">
        <v>30</v>
      </c>
      <c r="D630" s="44">
        <v>19.23</v>
      </c>
      <c r="E630" s="43" t="s">
        <v>0</v>
      </c>
      <c r="F630" s="43" t="s">
        <v>17</v>
      </c>
    </row>
    <row r="631" spans="2:6">
      <c r="B631" s="41">
        <v>46112.591447106483</v>
      </c>
      <c r="C631" s="42">
        <v>78</v>
      </c>
      <c r="D631" s="44">
        <v>19.190000000000001</v>
      </c>
      <c r="E631" s="43" t="s">
        <v>0</v>
      </c>
      <c r="F631" s="43" t="s">
        <v>27</v>
      </c>
    </row>
    <row r="632" spans="2:6">
      <c r="B632" s="41">
        <v>46112.591447106483</v>
      </c>
      <c r="C632" s="42">
        <v>190</v>
      </c>
      <c r="D632" s="44">
        <v>19.190000000000001</v>
      </c>
      <c r="E632" s="43" t="s">
        <v>0</v>
      </c>
      <c r="F632" s="43" t="s">
        <v>27</v>
      </c>
    </row>
    <row r="633" spans="2:6">
      <c r="B633" s="41">
        <v>46112.591447106483</v>
      </c>
      <c r="C633" s="42">
        <v>244</v>
      </c>
      <c r="D633" s="44">
        <v>19.190000000000001</v>
      </c>
      <c r="E633" s="43" t="s">
        <v>0</v>
      </c>
      <c r="F633" s="43" t="s">
        <v>27</v>
      </c>
    </row>
    <row r="634" spans="2:6">
      <c r="B634" s="41">
        <v>46112.591823148148</v>
      </c>
      <c r="C634" s="42">
        <v>1</v>
      </c>
      <c r="D634" s="44">
        <v>19.170000000000002</v>
      </c>
      <c r="E634" s="43" t="s">
        <v>0</v>
      </c>
      <c r="F634" s="43" t="s">
        <v>15</v>
      </c>
    </row>
    <row r="635" spans="2:6">
      <c r="B635" s="41">
        <v>46112.591823182869</v>
      </c>
      <c r="C635" s="42">
        <v>29</v>
      </c>
      <c r="D635" s="44">
        <v>19.170000000000002</v>
      </c>
      <c r="E635" s="43" t="s">
        <v>0</v>
      </c>
      <c r="F635" s="43" t="s">
        <v>15</v>
      </c>
    </row>
    <row r="636" spans="2:6">
      <c r="B636" s="41">
        <v>46112.591823182869</v>
      </c>
      <c r="C636" s="42">
        <v>29</v>
      </c>
      <c r="D636" s="44">
        <v>19.170000000000002</v>
      </c>
      <c r="E636" s="43" t="s">
        <v>0</v>
      </c>
      <c r="F636" s="43" t="s">
        <v>15</v>
      </c>
    </row>
    <row r="637" spans="2:6">
      <c r="B637" s="41">
        <v>46112.592059641203</v>
      </c>
      <c r="C637" s="42">
        <v>37</v>
      </c>
      <c r="D637" s="44">
        <v>19.170000000000002</v>
      </c>
      <c r="E637" s="43" t="s">
        <v>0</v>
      </c>
      <c r="F637" s="43" t="s">
        <v>15</v>
      </c>
    </row>
    <row r="638" spans="2:6">
      <c r="B638" s="41">
        <v>46112.5920596875</v>
      </c>
      <c r="C638" s="42">
        <v>139</v>
      </c>
      <c r="D638" s="44">
        <v>19.170000000000002</v>
      </c>
      <c r="E638" s="43" t="s">
        <v>0</v>
      </c>
      <c r="F638" s="43" t="s">
        <v>15</v>
      </c>
    </row>
    <row r="639" spans="2:6">
      <c r="B639" s="41">
        <v>46112.5920596875</v>
      </c>
      <c r="C639" s="42">
        <v>196</v>
      </c>
      <c r="D639" s="44">
        <v>19.170000000000002</v>
      </c>
      <c r="E639" s="43" t="s">
        <v>0</v>
      </c>
      <c r="F639" s="43" t="s">
        <v>15</v>
      </c>
    </row>
    <row r="640" spans="2:6">
      <c r="B640" s="41">
        <v>46112.592059722221</v>
      </c>
      <c r="C640" s="42">
        <v>76</v>
      </c>
      <c r="D640" s="44">
        <v>19.170000000000002</v>
      </c>
      <c r="E640" s="43" t="s">
        <v>0</v>
      </c>
      <c r="F640" s="43" t="s">
        <v>15</v>
      </c>
    </row>
    <row r="641" spans="2:6">
      <c r="B641" s="41">
        <v>46112.592059722221</v>
      </c>
      <c r="C641" s="42">
        <v>97</v>
      </c>
      <c r="D641" s="44">
        <v>19.170000000000002</v>
      </c>
      <c r="E641" s="43" t="s">
        <v>0</v>
      </c>
      <c r="F641" s="43" t="s">
        <v>15</v>
      </c>
    </row>
    <row r="642" spans="2:6">
      <c r="B642" s="41">
        <v>46112.592059756942</v>
      </c>
      <c r="C642" s="42">
        <v>111</v>
      </c>
      <c r="D642" s="44">
        <v>19.170000000000002</v>
      </c>
      <c r="E642" s="43" t="s">
        <v>0</v>
      </c>
      <c r="F642" s="43" t="s">
        <v>27</v>
      </c>
    </row>
    <row r="643" spans="2:6">
      <c r="B643" s="41">
        <v>46112.592307719904</v>
      </c>
      <c r="C643" s="42">
        <v>59</v>
      </c>
      <c r="D643" s="44">
        <v>19.170000000000002</v>
      </c>
      <c r="E643" s="43" t="s">
        <v>0</v>
      </c>
      <c r="F643" s="43" t="s">
        <v>16</v>
      </c>
    </row>
    <row r="644" spans="2:6">
      <c r="B644" s="41">
        <v>46112.592354432869</v>
      </c>
      <c r="C644" s="42">
        <v>32</v>
      </c>
      <c r="D644" s="44">
        <v>19.22</v>
      </c>
      <c r="E644" s="43" t="s">
        <v>0</v>
      </c>
      <c r="F644" s="43" t="s">
        <v>17</v>
      </c>
    </row>
    <row r="645" spans="2:6">
      <c r="B645" s="41">
        <v>46112.593368518515</v>
      </c>
      <c r="C645" s="42">
        <v>131</v>
      </c>
      <c r="D645" s="44">
        <v>19.170000000000002</v>
      </c>
      <c r="E645" s="43" t="s">
        <v>0</v>
      </c>
      <c r="F645" s="43" t="s">
        <v>27</v>
      </c>
    </row>
    <row r="646" spans="2:6">
      <c r="B646" s="41">
        <v>46112.594398148147</v>
      </c>
      <c r="C646" s="42">
        <v>107</v>
      </c>
      <c r="D646" s="44">
        <v>19.190000000000001</v>
      </c>
      <c r="E646" s="43" t="s">
        <v>0</v>
      </c>
      <c r="F646" s="43" t="s">
        <v>27</v>
      </c>
    </row>
    <row r="647" spans="2:6">
      <c r="B647" s="41">
        <v>46112.59441813657</v>
      </c>
      <c r="C647" s="42">
        <v>59</v>
      </c>
      <c r="D647" s="44">
        <v>19.190000000000001</v>
      </c>
      <c r="E647" s="43" t="s">
        <v>0</v>
      </c>
      <c r="F647" s="43" t="s">
        <v>27</v>
      </c>
    </row>
    <row r="648" spans="2:6">
      <c r="B648" s="41">
        <v>46112.596234224533</v>
      </c>
      <c r="C648" s="42">
        <v>64</v>
      </c>
      <c r="D648" s="44">
        <v>19.22</v>
      </c>
      <c r="E648" s="43" t="s">
        <v>0</v>
      </c>
      <c r="F648" s="43" t="s">
        <v>16</v>
      </c>
    </row>
    <row r="649" spans="2:6">
      <c r="B649" s="41">
        <v>46112.596234525459</v>
      </c>
      <c r="C649" s="42">
        <v>87</v>
      </c>
      <c r="D649" s="44">
        <v>19.22</v>
      </c>
      <c r="E649" s="43" t="s">
        <v>0</v>
      </c>
      <c r="F649" s="43" t="s">
        <v>27</v>
      </c>
    </row>
    <row r="650" spans="2:6">
      <c r="B650" s="41">
        <v>46112.596234687495</v>
      </c>
      <c r="C650" s="42">
        <v>248</v>
      </c>
      <c r="D650" s="44">
        <v>19.22</v>
      </c>
      <c r="E650" s="43" t="s">
        <v>0</v>
      </c>
      <c r="F650" s="43" t="s">
        <v>27</v>
      </c>
    </row>
    <row r="651" spans="2:6">
      <c r="B651" s="41">
        <v>46112.597090243056</v>
      </c>
      <c r="C651" s="42">
        <v>113</v>
      </c>
      <c r="D651" s="44">
        <v>19.22</v>
      </c>
      <c r="E651" s="43" t="s">
        <v>0</v>
      </c>
      <c r="F651" s="43" t="s">
        <v>27</v>
      </c>
    </row>
    <row r="652" spans="2:6">
      <c r="B652" s="41">
        <v>46112.597090243056</v>
      </c>
      <c r="C652" s="42">
        <v>206</v>
      </c>
      <c r="D652" s="44">
        <v>19.22</v>
      </c>
      <c r="E652" s="43" t="s">
        <v>0</v>
      </c>
      <c r="F652" s="43" t="s">
        <v>27</v>
      </c>
    </row>
    <row r="653" spans="2:6">
      <c r="B653" s="41">
        <v>46112.597627511575</v>
      </c>
      <c r="C653" s="42">
        <v>34</v>
      </c>
      <c r="D653" s="44">
        <v>19.22</v>
      </c>
      <c r="E653" s="43" t="s">
        <v>0</v>
      </c>
      <c r="F653" s="43" t="s">
        <v>17</v>
      </c>
    </row>
    <row r="654" spans="2:6">
      <c r="B654" s="41">
        <v>46112.598153553241</v>
      </c>
      <c r="C654" s="42">
        <v>99</v>
      </c>
      <c r="D654" s="44">
        <v>19.22</v>
      </c>
      <c r="E654" s="43" t="s">
        <v>0</v>
      </c>
      <c r="F654" s="43" t="s">
        <v>15</v>
      </c>
    </row>
    <row r="655" spans="2:6">
      <c r="B655" s="41">
        <v>46112.59878487268</v>
      </c>
      <c r="C655" s="42">
        <v>96</v>
      </c>
      <c r="D655" s="44">
        <v>19.239999999999998</v>
      </c>
      <c r="E655" s="43" t="s">
        <v>0</v>
      </c>
      <c r="F655" s="43" t="s">
        <v>15</v>
      </c>
    </row>
    <row r="656" spans="2:6">
      <c r="B656" s="41">
        <v>46112.598784953705</v>
      </c>
      <c r="C656" s="42">
        <v>593</v>
      </c>
      <c r="D656" s="44">
        <v>19.239999999999998</v>
      </c>
      <c r="E656" s="43" t="s">
        <v>0</v>
      </c>
      <c r="F656" s="43" t="s">
        <v>15</v>
      </c>
    </row>
    <row r="657" spans="2:6">
      <c r="B657" s="41">
        <v>46112.599073113422</v>
      </c>
      <c r="C657" s="42">
        <v>58</v>
      </c>
      <c r="D657" s="44">
        <v>19.23</v>
      </c>
      <c r="E657" s="43" t="s">
        <v>0</v>
      </c>
      <c r="F657" s="43" t="s">
        <v>16</v>
      </c>
    </row>
    <row r="658" spans="2:6">
      <c r="B658" s="41">
        <v>46112.599073182872</v>
      </c>
      <c r="C658" s="42">
        <v>140</v>
      </c>
      <c r="D658" s="44">
        <v>19.23</v>
      </c>
      <c r="E658" s="43" t="s">
        <v>0</v>
      </c>
      <c r="F658" s="43" t="s">
        <v>27</v>
      </c>
    </row>
    <row r="659" spans="2:6">
      <c r="B659" s="41">
        <v>46112.599073182872</v>
      </c>
      <c r="C659" s="42">
        <v>200</v>
      </c>
      <c r="D659" s="44">
        <v>19.23</v>
      </c>
      <c r="E659" s="43" t="s">
        <v>0</v>
      </c>
      <c r="F659" s="43" t="s">
        <v>27</v>
      </c>
    </row>
    <row r="660" spans="2:6">
      <c r="B660" s="41">
        <v>46112.599073229161</v>
      </c>
      <c r="C660" s="42">
        <v>63</v>
      </c>
      <c r="D660" s="44">
        <v>19.23</v>
      </c>
      <c r="E660" s="43" t="s">
        <v>0</v>
      </c>
      <c r="F660" s="43" t="s">
        <v>27</v>
      </c>
    </row>
    <row r="661" spans="2:6">
      <c r="B661" s="41">
        <v>46112.600005092594</v>
      </c>
      <c r="C661" s="42">
        <v>75</v>
      </c>
      <c r="D661" s="44">
        <v>19.23</v>
      </c>
      <c r="E661" s="43" t="s">
        <v>0</v>
      </c>
      <c r="F661" s="43" t="s">
        <v>15</v>
      </c>
    </row>
    <row r="662" spans="2:6">
      <c r="B662" s="41">
        <v>46112.600005092594</v>
      </c>
      <c r="C662" s="42">
        <v>103</v>
      </c>
      <c r="D662" s="44">
        <v>19.23</v>
      </c>
      <c r="E662" s="43" t="s">
        <v>0</v>
      </c>
      <c r="F662" s="43" t="s">
        <v>15</v>
      </c>
    </row>
    <row r="663" spans="2:6">
      <c r="B663" s="41">
        <v>46112.600370636574</v>
      </c>
      <c r="C663" s="42">
        <v>172</v>
      </c>
      <c r="D663" s="44">
        <v>19.23</v>
      </c>
      <c r="E663" s="43" t="s">
        <v>0</v>
      </c>
      <c r="F663" s="43" t="s">
        <v>27</v>
      </c>
    </row>
    <row r="664" spans="2:6">
      <c r="B664" s="41">
        <v>46112.600937650459</v>
      </c>
      <c r="C664" s="42">
        <v>34</v>
      </c>
      <c r="D664" s="44">
        <v>19.22</v>
      </c>
      <c r="E664" s="43" t="s">
        <v>0</v>
      </c>
      <c r="F664" s="43" t="s">
        <v>17</v>
      </c>
    </row>
    <row r="665" spans="2:6">
      <c r="B665" s="41">
        <v>46112.601242743054</v>
      </c>
      <c r="C665" s="42">
        <v>164</v>
      </c>
      <c r="D665" s="44">
        <v>19.23</v>
      </c>
      <c r="E665" s="43" t="s">
        <v>0</v>
      </c>
      <c r="F665" s="43" t="s">
        <v>15</v>
      </c>
    </row>
    <row r="666" spans="2:6">
      <c r="B666" s="41">
        <v>46112.601910034718</v>
      </c>
      <c r="C666" s="42">
        <v>176</v>
      </c>
      <c r="D666" s="44">
        <v>19.23</v>
      </c>
      <c r="E666" s="43" t="s">
        <v>0</v>
      </c>
      <c r="F666" s="43" t="s">
        <v>27</v>
      </c>
    </row>
    <row r="667" spans="2:6">
      <c r="B667" s="41">
        <v>46112.602887731482</v>
      </c>
      <c r="C667" s="42">
        <v>160</v>
      </c>
      <c r="D667" s="44">
        <v>19.23</v>
      </c>
      <c r="E667" s="43" t="s">
        <v>0</v>
      </c>
      <c r="F667" s="43" t="s">
        <v>15</v>
      </c>
    </row>
    <row r="668" spans="2:6">
      <c r="B668" s="41">
        <v>46112.603328935184</v>
      </c>
      <c r="C668" s="42">
        <v>100</v>
      </c>
      <c r="D668" s="44">
        <v>19.23</v>
      </c>
      <c r="E668" s="43" t="s">
        <v>0</v>
      </c>
      <c r="F668" s="43" t="s">
        <v>27</v>
      </c>
    </row>
    <row r="669" spans="2:6">
      <c r="B669" s="41">
        <v>46112.603328935184</v>
      </c>
      <c r="C669" s="42">
        <v>88</v>
      </c>
      <c r="D669" s="44">
        <v>19.239999999999998</v>
      </c>
      <c r="E669" s="43" t="s">
        <v>0</v>
      </c>
      <c r="F669" s="43" t="s">
        <v>27</v>
      </c>
    </row>
    <row r="670" spans="2:6">
      <c r="B670" s="41">
        <v>46112.603959490742</v>
      </c>
      <c r="C670" s="42">
        <v>171</v>
      </c>
      <c r="D670" s="44">
        <v>19.2</v>
      </c>
      <c r="E670" s="43" t="s">
        <v>0</v>
      </c>
      <c r="F670" s="43" t="s">
        <v>27</v>
      </c>
    </row>
    <row r="671" spans="2:6">
      <c r="B671" s="41">
        <v>46112.603959571759</v>
      </c>
      <c r="C671" s="42">
        <v>121</v>
      </c>
      <c r="D671" s="44">
        <v>19.2</v>
      </c>
      <c r="E671" s="43" t="s">
        <v>0</v>
      </c>
      <c r="F671" s="43" t="s">
        <v>15</v>
      </c>
    </row>
    <row r="672" spans="2:6">
      <c r="B672" s="41">
        <v>46112.604658599535</v>
      </c>
      <c r="C672" s="42">
        <v>130</v>
      </c>
      <c r="D672" s="44">
        <v>19.2</v>
      </c>
      <c r="E672" s="43" t="s">
        <v>0</v>
      </c>
      <c r="F672" s="43" t="s">
        <v>27</v>
      </c>
    </row>
    <row r="673" spans="2:6">
      <c r="B673" s="41">
        <v>46112.605359062502</v>
      </c>
      <c r="C673" s="42">
        <v>39</v>
      </c>
      <c r="D673" s="44">
        <v>19.22</v>
      </c>
      <c r="E673" s="43" t="s">
        <v>0</v>
      </c>
      <c r="F673" s="43" t="s">
        <v>17</v>
      </c>
    </row>
    <row r="674" spans="2:6">
      <c r="B674" s="41">
        <v>46112.605359108791</v>
      </c>
      <c r="C674" s="42">
        <v>67</v>
      </c>
      <c r="D674" s="44">
        <v>19.2</v>
      </c>
      <c r="E674" s="43" t="s">
        <v>0</v>
      </c>
      <c r="F674" s="43" t="s">
        <v>15</v>
      </c>
    </row>
    <row r="675" spans="2:6">
      <c r="B675" s="41">
        <v>46112.605359108791</v>
      </c>
      <c r="C675" s="42">
        <v>67</v>
      </c>
      <c r="D675" s="44">
        <v>19.2</v>
      </c>
      <c r="E675" s="43" t="s">
        <v>0</v>
      </c>
      <c r="F675" s="43" t="s">
        <v>15</v>
      </c>
    </row>
    <row r="676" spans="2:6">
      <c r="B676" s="41">
        <v>46112.605359108791</v>
      </c>
      <c r="C676" s="42">
        <v>81</v>
      </c>
      <c r="D676" s="44">
        <v>19.2</v>
      </c>
      <c r="E676" s="43" t="s">
        <v>0</v>
      </c>
      <c r="F676" s="43" t="s">
        <v>15</v>
      </c>
    </row>
    <row r="677" spans="2:6">
      <c r="B677" s="41">
        <v>46112.605359143519</v>
      </c>
      <c r="C677" s="42">
        <v>81</v>
      </c>
      <c r="D677" s="44">
        <v>19.2</v>
      </c>
      <c r="E677" s="43" t="s">
        <v>0</v>
      </c>
      <c r="F677" s="43" t="s">
        <v>15</v>
      </c>
    </row>
    <row r="678" spans="2:6">
      <c r="B678" s="41">
        <v>46112.605359143519</v>
      </c>
      <c r="C678" s="42">
        <v>117</v>
      </c>
      <c r="D678" s="44">
        <v>19.2</v>
      </c>
      <c r="E678" s="43" t="s">
        <v>0</v>
      </c>
      <c r="F678" s="43" t="s">
        <v>15</v>
      </c>
    </row>
    <row r="679" spans="2:6">
      <c r="B679" s="41">
        <v>46112.60535917824</v>
      </c>
      <c r="C679" s="42">
        <v>43</v>
      </c>
      <c r="D679" s="44">
        <v>19.2</v>
      </c>
      <c r="E679" s="43" t="s">
        <v>0</v>
      </c>
      <c r="F679" s="43" t="s">
        <v>16</v>
      </c>
    </row>
    <row r="680" spans="2:6">
      <c r="B680" s="41">
        <v>46112.60535917824</v>
      </c>
      <c r="C680" s="42">
        <v>55</v>
      </c>
      <c r="D680" s="44">
        <v>19.2</v>
      </c>
      <c r="E680" s="43" t="s">
        <v>0</v>
      </c>
      <c r="F680" s="43" t="s">
        <v>16</v>
      </c>
    </row>
    <row r="681" spans="2:6">
      <c r="B681" s="41">
        <v>46112.605359224537</v>
      </c>
      <c r="C681" s="42">
        <v>81</v>
      </c>
      <c r="D681" s="44">
        <v>19.2</v>
      </c>
      <c r="E681" s="43" t="s">
        <v>0</v>
      </c>
      <c r="F681" s="43" t="s">
        <v>27</v>
      </c>
    </row>
    <row r="682" spans="2:6">
      <c r="B682" s="41">
        <v>46112.605359224537</v>
      </c>
      <c r="C682" s="42">
        <v>101</v>
      </c>
      <c r="D682" s="44">
        <v>19.2</v>
      </c>
      <c r="E682" s="43" t="s">
        <v>0</v>
      </c>
      <c r="F682" s="43" t="s">
        <v>27</v>
      </c>
    </row>
    <row r="683" spans="2:6">
      <c r="B683" s="41">
        <v>46112.605359259258</v>
      </c>
      <c r="C683" s="42">
        <v>77</v>
      </c>
      <c r="D683" s="44">
        <v>19.2</v>
      </c>
      <c r="E683" s="43" t="s">
        <v>0</v>
      </c>
      <c r="F683" s="43" t="s">
        <v>27</v>
      </c>
    </row>
    <row r="684" spans="2:6">
      <c r="B684" s="41">
        <v>46112.605359259258</v>
      </c>
      <c r="C684" s="42">
        <v>85</v>
      </c>
      <c r="D684" s="44">
        <v>19.2</v>
      </c>
      <c r="E684" s="43" t="s">
        <v>0</v>
      </c>
      <c r="F684" s="43" t="s">
        <v>27</v>
      </c>
    </row>
    <row r="685" spans="2:6">
      <c r="B685" s="41">
        <v>46112.605359293979</v>
      </c>
      <c r="C685" s="42">
        <v>81</v>
      </c>
      <c r="D685" s="44">
        <v>19.2</v>
      </c>
      <c r="E685" s="43" t="s">
        <v>0</v>
      </c>
      <c r="F685" s="43" t="s">
        <v>27</v>
      </c>
    </row>
    <row r="686" spans="2:6">
      <c r="B686" s="41">
        <v>46112.605359293979</v>
      </c>
      <c r="C686" s="42">
        <v>85</v>
      </c>
      <c r="D686" s="44">
        <v>19.2</v>
      </c>
      <c r="E686" s="43" t="s">
        <v>0</v>
      </c>
      <c r="F686" s="43" t="s">
        <v>27</v>
      </c>
    </row>
    <row r="687" spans="2:6">
      <c r="B687" s="41">
        <v>46112.605359293979</v>
      </c>
      <c r="C687" s="42">
        <v>113</v>
      </c>
      <c r="D687" s="44">
        <v>19.2</v>
      </c>
      <c r="E687" s="43" t="s">
        <v>0</v>
      </c>
      <c r="F687" s="43" t="s">
        <v>27</v>
      </c>
    </row>
    <row r="688" spans="2:6">
      <c r="B688" s="41">
        <v>46112.605359340276</v>
      </c>
      <c r="C688" s="42">
        <v>85</v>
      </c>
      <c r="D688" s="44">
        <v>19.2</v>
      </c>
      <c r="E688" s="43" t="s">
        <v>0</v>
      </c>
      <c r="F688" s="43" t="s">
        <v>27</v>
      </c>
    </row>
    <row r="689" spans="2:6">
      <c r="B689" s="41">
        <v>46112.605711192125</v>
      </c>
      <c r="C689" s="42">
        <v>7</v>
      </c>
      <c r="D689" s="44">
        <v>19.190000000000001</v>
      </c>
      <c r="E689" s="43" t="s">
        <v>0</v>
      </c>
      <c r="F689" s="43" t="s">
        <v>27</v>
      </c>
    </row>
    <row r="690" spans="2:6">
      <c r="B690" s="41">
        <v>46112.605711192125</v>
      </c>
      <c r="C690" s="42">
        <v>84</v>
      </c>
      <c r="D690" s="44">
        <v>19.190000000000001</v>
      </c>
      <c r="E690" s="43" t="s">
        <v>0</v>
      </c>
      <c r="F690" s="43" t="s">
        <v>27</v>
      </c>
    </row>
    <row r="691" spans="2:6">
      <c r="B691" s="41">
        <v>46112.605711192125</v>
      </c>
      <c r="C691" s="42">
        <v>104</v>
      </c>
      <c r="D691" s="44">
        <v>19.190000000000001</v>
      </c>
      <c r="E691" s="43" t="s">
        <v>0</v>
      </c>
      <c r="F691" s="43" t="s">
        <v>27</v>
      </c>
    </row>
    <row r="692" spans="2:6">
      <c r="B692" s="41">
        <v>46112.605908020829</v>
      </c>
      <c r="C692" s="42">
        <v>1</v>
      </c>
      <c r="D692" s="44">
        <v>19.2</v>
      </c>
      <c r="E692" s="43" t="s">
        <v>0</v>
      </c>
      <c r="F692" s="43" t="s">
        <v>15</v>
      </c>
    </row>
    <row r="693" spans="2:6">
      <c r="B693" s="41">
        <v>46112.605908020829</v>
      </c>
      <c r="C693" s="42">
        <v>83</v>
      </c>
      <c r="D693" s="44">
        <v>19.2</v>
      </c>
      <c r="E693" s="43" t="s">
        <v>0</v>
      </c>
      <c r="F693" s="43" t="s">
        <v>15</v>
      </c>
    </row>
    <row r="694" spans="2:6">
      <c r="B694" s="41">
        <v>46112.606068136571</v>
      </c>
      <c r="C694" s="42">
        <v>84</v>
      </c>
      <c r="D694" s="44">
        <v>19.2</v>
      </c>
      <c r="E694" s="43" t="s">
        <v>0</v>
      </c>
      <c r="F694" s="43" t="s">
        <v>15</v>
      </c>
    </row>
    <row r="695" spans="2:6">
      <c r="B695" s="41">
        <v>46112.606353159717</v>
      </c>
      <c r="C695" s="42">
        <v>96</v>
      </c>
      <c r="D695" s="44">
        <v>19.190000000000001</v>
      </c>
      <c r="E695" s="43" t="s">
        <v>0</v>
      </c>
      <c r="F695" s="43" t="s">
        <v>27</v>
      </c>
    </row>
    <row r="696" spans="2:6">
      <c r="B696" s="41">
        <v>46112.606353159717</v>
      </c>
      <c r="C696" s="42">
        <v>192</v>
      </c>
      <c r="D696" s="44">
        <v>19.190000000000001</v>
      </c>
      <c r="E696" s="43" t="s">
        <v>0</v>
      </c>
      <c r="F696" s="43" t="s">
        <v>27</v>
      </c>
    </row>
    <row r="697" spans="2:6">
      <c r="B697" s="41">
        <v>46112.606384953702</v>
      </c>
      <c r="C697" s="42">
        <v>93</v>
      </c>
      <c r="D697" s="44">
        <v>19.2</v>
      </c>
      <c r="E697" s="43" t="s">
        <v>0</v>
      </c>
      <c r="F697" s="43" t="s">
        <v>15</v>
      </c>
    </row>
    <row r="698" spans="2:6">
      <c r="B698" s="41">
        <v>46112.606433333334</v>
      </c>
      <c r="C698" s="42">
        <v>68</v>
      </c>
      <c r="D698" s="44">
        <v>19.16</v>
      </c>
      <c r="E698" s="43" t="s">
        <v>0</v>
      </c>
      <c r="F698" s="43" t="s">
        <v>16</v>
      </c>
    </row>
    <row r="699" spans="2:6">
      <c r="B699" s="41">
        <v>46112.606433333334</v>
      </c>
      <c r="C699" s="42">
        <v>73</v>
      </c>
      <c r="D699" s="44">
        <v>19.170000000000002</v>
      </c>
      <c r="E699" s="43" t="s">
        <v>0</v>
      </c>
      <c r="F699" s="43" t="s">
        <v>27</v>
      </c>
    </row>
    <row r="700" spans="2:6">
      <c r="B700" s="41">
        <v>46112.606433564812</v>
      </c>
      <c r="C700" s="42">
        <v>30</v>
      </c>
      <c r="D700" s="44">
        <v>19.18</v>
      </c>
      <c r="E700" s="43" t="s">
        <v>0</v>
      </c>
      <c r="F700" s="43" t="s">
        <v>17</v>
      </c>
    </row>
    <row r="701" spans="2:6">
      <c r="B701" s="41">
        <v>46112.606758333328</v>
      </c>
      <c r="C701" s="42">
        <v>256</v>
      </c>
      <c r="D701" s="44">
        <v>19.16</v>
      </c>
      <c r="E701" s="43" t="s">
        <v>0</v>
      </c>
      <c r="F701" s="43" t="s">
        <v>27</v>
      </c>
    </row>
    <row r="702" spans="2:6">
      <c r="B702" s="41">
        <v>46112.606794131942</v>
      </c>
      <c r="C702" s="42">
        <v>102</v>
      </c>
      <c r="D702" s="44">
        <v>19.170000000000002</v>
      </c>
      <c r="E702" s="43" t="s">
        <v>0</v>
      </c>
      <c r="F702" s="43" t="s">
        <v>15</v>
      </c>
    </row>
    <row r="703" spans="2:6">
      <c r="B703" s="41">
        <v>46112.606794178238</v>
      </c>
      <c r="C703" s="42">
        <v>174</v>
      </c>
      <c r="D703" s="44">
        <v>19.170000000000002</v>
      </c>
      <c r="E703" s="43" t="s">
        <v>0</v>
      </c>
      <c r="F703" s="43" t="s">
        <v>15</v>
      </c>
    </row>
    <row r="704" spans="2:6">
      <c r="B704" s="41">
        <v>46112.607245636573</v>
      </c>
      <c r="C704" s="42">
        <v>12</v>
      </c>
      <c r="D704" s="44">
        <v>19.170000000000002</v>
      </c>
      <c r="E704" s="43" t="s">
        <v>0</v>
      </c>
      <c r="F704" s="43" t="s">
        <v>15</v>
      </c>
    </row>
    <row r="705" spans="2:6">
      <c r="B705" s="41">
        <v>46112.60724568287</v>
      </c>
      <c r="C705" s="42">
        <v>24</v>
      </c>
      <c r="D705" s="44">
        <v>19.170000000000002</v>
      </c>
      <c r="E705" s="43" t="s">
        <v>0</v>
      </c>
      <c r="F705" s="43" t="s">
        <v>15</v>
      </c>
    </row>
    <row r="706" spans="2:6">
      <c r="B706" s="41">
        <v>46112.607245752311</v>
      </c>
      <c r="C706" s="42">
        <v>1</v>
      </c>
      <c r="D706" s="44">
        <v>19.170000000000002</v>
      </c>
      <c r="E706" s="43" t="s">
        <v>0</v>
      </c>
      <c r="F706" s="43" t="s">
        <v>15</v>
      </c>
    </row>
    <row r="707" spans="2:6">
      <c r="B707" s="41">
        <v>46112.607303009259</v>
      </c>
      <c r="C707" s="42">
        <v>158</v>
      </c>
      <c r="D707" s="44">
        <v>19.170000000000002</v>
      </c>
      <c r="E707" s="43" t="s">
        <v>0</v>
      </c>
      <c r="F707" s="43" t="s">
        <v>15</v>
      </c>
    </row>
    <row r="708" spans="2:6">
      <c r="B708" s="41">
        <v>46112.607743865738</v>
      </c>
      <c r="C708" s="42">
        <v>15</v>
      </c>
      <c r="D708" s="44">
        <v>19.2</v>
      </c>
      <c r="E708" s="43" t="s">
        <v>0</v>
      </c>
      <c r="F708" s="43" t="s">
        <v>27</v>
      </c>
    </row>
    <row r="709" spans="2:6">
      <c r="B709" s="41">
        <v>46112.607783101848</v>
      </c>
      <c r="C709" s="42">
        <v>35</v>
      </c>
      <c r="D709" s="44">
        <v>19.2</v>
      </c>
      <c r="E709" s="43" t="s">
        <v>0</v>
      </c>
      <c r="F709" s="43" t="s">
        <v>17</v>
      </c>
    </row>
    <row r="710" spans="2:6">
      <c r="B710" s="41">
        <v>46112.607783101848</v>
      </c>
      <c r="C710" s="42">
        <v>305</v>
      </c>
      <c r="D710" s="44">
        <v>19.2</v>
      </c>
      <c r="E710" s="43" t="s">
        <v>0</v>
      </c>
      <c r="F710" s="43" t="s">
        <v>15</v>
      </c>
    </row>
    <row r="711" spans="2:6">
      <c r="B711" s="41">
        <v>46112.607783136569</v>
      </c>
      <c r="C711" s="42">
        <v>187</v>
      </c>
      <c r="D711" s="44">
        <v>19.2</v>
      </c>
      <c r="E711" s="43" t="s">
        <v>0</v>
      </c>
      <c r="F711" s="43" t="s">
        <v>27</v>
      </c>
    </row>
    <row r="712" spans="2:6">
      <c r="B712" s="41">
        <v>46112.607783136569</v>
      </c>
      <c r="C712" s="42">
        <v>338</v>
      </c>
      <c r="D712" s="44">
        <v>19.2</v>
      </c>
      <c r="E712" s="43" t="s">
        <v>0</v>
      </c>
      <c r="F712" s="43" t="s">
        <v>27</v>
      </c>
    </row>
    <row r="713" spans="2:6">
      <c r="B713" s="41">
        <v>46112.607783182866</v>
      </c>
      <c r="C713" s="42">
        <v>234</v>
      </c>
      <c r="D713" s="44">
        <v>19.2</v>
      </c>
      <c r="E713" s="43" t="s">
        <v>0</v>
      </c>
      <c r="F713" s="43" t="s">
        <v>27</v>
      </c>
    </row>
    <row r="714" spans="2:6">
      <c r="B714" s="41">
        <v>46112.608804479161</v>
      </c>
      <c r="C714" s="42">
        <v>249</v>
      </c>
      <c r="D714" s="44">
        <v>19.22</v>
      </c>
      <c r="E714" s="43" t="s">
        <v>0</v>
      </c>
      <c r="F714" s="43" t="s">
        <v>15</v>
      </c>
    </row>
    <row r="715" spans="2:6">
      <c r="B715" s="41">
        <v>46112.608812384256</v>
      </c>
      <c r="C715" s="42">
        <v>200</v>
      </c>
      <c r="D715" s="44">
        <v>19.2</v>
      </c>
      <c r="E715" s="43" t="s">
        <v>0</v>
      </c>
      <c r="F715" s="43" t="s">
        <v>27</v>
      </c>
    </row>
    <row r="716" spans="2:6">
      <c r="B716" s="41">
        <v>46112.608854363425</v>
      </c>
      <c r="C716" s="42">
        <v>57</v>
      </c>
      <c r="D716" s="44">
        <v>19.21</v>
      </c>
      <c r="E716" s="43" t="s">
        <v>0</v>
      </c>
      <c r="F716" s="43" t="s">
        <v>16</v>
      </c>
    </row>
    <row r="717" spans="2:6">
      <c r="B717" s="41">
        <v>46112.609830324072</v>
      </c>
      <c r="C717" s="42">
        <v>18</v>
      </c>
      <c r="D717" s="44">
        <v>19.2</v>
      </c>
      <c r="E717" s="43" t="s">
        <v>0</v>
      </c>
      <c r="F717" s="43" t="s">
        <v>15</v>
      </c>
    </row>
    <row r="718" spans="2:6">
      <c r="B718" s="41">
        <v>46112.609830324072</v>
      </c>
      <c r="C718" s="42">
        <v>21</v>
      </c>
      <c r="D718" s="44">
        <v>19.2</v>
      </c>
      <c r="E718" s="43" t="s">
        <v>0</v>
      </c>
      <c r="F718" s="43" t="s">
        <v>15</v>
      </c>
    </row>
    <row r="719" spans="2:6">
      <c r="B719" s="41">
        <v>46112.609830358793</v>
      </c>
      <c r="C719" s="42">
        <v>15</v>
      </c>
      <c r="D719" s="44">
        <v>19.2</v>
      </c>
      <c r="E719" s="43" t="s">
        <v>0</v>
      </c>
      <c r="F719" s="43" t="s">
        <v>17</v>
      </c>
    </row>
    <row r="720" spans="2:6">
      <c r="B720" s="41">
        <v>46112.60983040509</v>
      </c>
      <c r="C720" s="42">
        <v>43</v>
      </c>
      <c r="D720" s="44">
        <v>19.2</v>
      </c>
      <c r="E720" s="43" t="s">
        <v>0</v>
      </c>
      <c r="F720" s="43" t="s">
        <v>27</v>
      </c>
    </row>
    <row r="721" spans="2:6">
      <c r="B721" s="41">
        <v>46112.60983040509</v>
      </c>
      <c r="C721" s="42">
        <v>56</v>
      </c>
      <c r="D721" s="44">
        <v>19.2</v>
      </c>
      <c r="E721" s="43" t="s">
        <v>0</v>
      </c>
      <c r="F721" s="43" t="s">
        <v>27</v>
      </c>
    </row>
    <row r="722" spans="2:6">
      <c r="B722" s="41">
        <v>46112.609830439811</v>
      </c>
      <c r="C722" s="42">
        <v>26</v>
      </c>
      <c r="D722" s="44">
        <v>19.2</v>
      </c>
      <c r="E722" s="43" t="s">
        <v>0</v>
      </c>
      <c r="F722" s="43" t="s">
        <v>27</v>
      </c>
    </row>
    <row r="723" spans="2:6">
      <c r="B723" s="41">
        <v>46112.609830439811</v>
      </c>
      <c r="C723" s="42">
        <v>164</v>
      </c>
      <c r="D723" s="44">
        <v>19.2</v>
      </c>
      <c r="E723" s="43" t="s">
        <v>0</v>
      </c>
      <c r="F723" s="43" t="s">
        <v>27</v>
      </c>
    </row>
    <row r="724" spans="2:6">
      <c r="B724" s="41">
        <v>46112.609830474532</v>
      </c>
      <c r="C724" s="42">
        <v>157</v>
      </c>
      <c r="D724" s="44">
        <v>19.2</v>
      </c>
      <c r="E724" s="43" t="s">
        <v>0</v>
      </c>
      <c r="F724" s="43" t="s">
        <v>27</v>
      </c>
    </row>
    <row r="725" spans="2:6">
      <c r="B725" s="41">
        <v>46112.610971145834</v>
      </c>
      <c r="C725" s="42">
        <v>122</v>
      </c>
      <c r="D725" s="44">
        <v>19.21</v>
      </c>
      <c r="E725" s="43" t="s">
        <v>0</v>
      </c>
      <c r="F725" s="43" t="s">
        <v>27</v>
      </c>
    </row>
    <row r="726" spans="2:6">
      <c r="B726" s="41">
        <v>46112.610971145834</v>
      </c>
      <c r="C726" s="42">
        <v>148</v>
      </c>
      <c r="D726" s="44">
        <v>19.21</v>
      </c>
      <c r="E726" s="43" t="s">
        <v>0</v>
      </c>
      <c r="F726" s="43" t="s">
        <v>27</v>
      </c>
    </row>
    <row r="727" spans="2:6">
      <c r="B727" s="41">
        <v>46112.61116137731</v>
      </c>
      <c r="C727" s="42">
        <v>58</v>
      </c>
      <c r="D727" s="44">
        <v>19.260000000000002</v>
      </c>
      <c r="E727" s="43" t="s">
        <v>0</v>
      </c>
      <c r="F727" s="43" t="s">
        <v>16</v>
      </c>
    </row>
    <row r="728" spans="2:6">
      <c r="B728" s="41">
        <v>46112.611161574074</v>
      </c>
      <c r="C728" s="42">
        <v>99</v>
      </c>
      <c r="D728" s="44">
        <v>19.260000000000002</v>
      </c>
      <c r="E728" s="43" t="s">
        <v>0</v>
      </c>
      <c r="F728" s="43" t="s">
        <v>15</v>
      </c>
    </row>
    <row r="729" spans="2:6">
      <c r="B729" s="41">
        <v>46112.611161608795</v>
      </c>
      <c r="C729" s="42">
        <v>69</v>
      </c>
      <c r="D729" s="44">
        <v>19.260000000000002</v>
      </c>
      <c r="E729" s="43" t="s">
        <v>0</v>
      </c>
      <c r="F729" s="43" t="s">
        <v>15</v>
      </c>
    </row>
    <row r="730" spans="2:6">
      <c r="B730" s="41">
        <v>46112.611161608795</v>
      </c>
      <c r="C730" s="42">
        <v>459</v>
      </c>
      <c r="D730" s="44">
        <v>19.260000000000002</v>
      </c>
      <c r="E730" s="43" t="s">
        <v>0</v>
      </c>
      <c r="F730" s="43" t="s">
        <v>15</v>
      </c>
    </row>
    <row r="731" spans="2:6">
      <c r="B731" s="41">
        <v>46112.611689699072</v>
      </c>
      <c r="C731" s="42">
        <v>166</v>
      </c>
      <c r="D731" s="44">
        <v>19.23</v>
      </c>
      <c r="E731" s="43" t="s">
        <v>0</v>
      </c>
      <c r="F731" s="43" t="s">
        <v>27</v>
      </c>
    </row>
    <row r="732" spans="2:6">
      <c r="B732" s="41">
        <v>46112.611985266201</v>
      </c>
      <c r="C732" s="42">
        <v>180</v>
      </c>
      <c r="D732" s="44">
        <v>19.2</v>
      </c>
      <c r="E732" s="43" t="s">
        <v>0</v>
      </c>
      <c r="F732" s="43" t="s">
        <v>27</v>
      </c>
    </row>
    <row r="733" spans="2:6">
      <c r="B733" s="41">
        <v>46112.611985300922</v>
      </c>
      <c r="C733" s="42">
        <v>82</v>
      </c>
      <c r="D733" s="44">
        <v>19.2</v>
      </c>
      <c r="E733" s="43" t="s">
        <v>0</v>
      </c>
      <c r="F733" s="43" t="s">
        <v>27</v>
      </c>
    </row>
    <row r="734" spans="2:6">
      <c r="B734" s="41">
        <v>46112.612858993052</v>
      </c>
      <c r="C734" s="42">
        <v>59</v>
      </c>
      <c r="D734" s="44">
        <v>19.23</v>
      </c>
      <c r="E734" s="43" t="s">
        <v>0</v>
      </c>
      <c r="F734" s="43" t="s">
        <v>16</v>
      </c>
    </row>
    <row r="735" spans="2:6">
      <c r="B735" s="41">
        <v>46112.613426192125</v>
      </c>
      <c r="C735" s="42">
        <v>118</v>
      </c>
      <c r="D735" s="44">
        <v>19.28</v>
      </c>
      <c r="E735" s="43" t="s">
        <v>0</v>
      </c>
      <c r="F735" s="43" t="s">
        <v>27</v>
      </c>
    </row>
    <row r="736" spans="2:6">
      <c r="B736" s="41">
        <v>46112.613979594906</v>
      </c>
      <c r="C736" s="42">
        <v>13</v>
      </c>
      <c r="D736" s="44">
        <v>19.28</v>
      </c>
      <c r="E736" s="43" t="s">
        <v>0</v>
      </c>
      <c r="F736" s="43" t="s">
        <v>17</v>
      </c>
    </row>
    <row r="737" spans="2:6">
      <c r="B737" s="41">
        <v>46112.613979629627</v>
      </c>
      <c r="C737" s="42">
        <v>27</v>
      </c>
      <c r="D737" s="44">
        <v>19.28</v>
      </c>
      <c r="E737" s="43" t="s">
        <v>0</v>
      </c>
      <c r="F737" s="43" t="s">
        <v>17</v>
      </c>
    </row>
    <row r="738" spans="2:6">
      <c r="B738" s="41">
        <v>46112.613979629627</v>
      </c>
      <c r="C738" s="42">
        <v>228</v>
      </c>
      <c r="D738" s="44">
        <v>19.28</v>
      </c>
      <c r="E738" s="43" t="s">
        <v>0</v>
      </c>
      <c r="F738" s="43" t="s">
        <v>15</v>
      </c>
    </row>
    <row r="739" spans="2:6">
      <c r="B739" s="41">
        <v>46112.613979664347</v>
      </c>
      <c r="C739" s="42">
        <v>85</v>
      </c>
      <c r="D739" s="44">
        <v>19.28</v>
      </c>
      <c r="E739" s="43" t="s">
        <v>0</v>
      </c>
      <c r="F739" s="43" t="s">
        <v>15</v>
      </c>
    </row>
    <row r="740" spans="2:6">
      <c r="B740" s="41">
        <v>46112.613979664347</v>
      </c>
      <c r="C740" s="42">
        <v>86</v>
      </c>
      <c r="D740" s="44">
        <v>19.28</v>
      </c>
      <c r="E740" s="43" t="s">
        <v>0</v>
      </c>
      <c r="F740" s="43" t="s">
        <v>15</v>
      </c>
    </row>
    <row r="741" spans="2:6">
      <c r="B741" s="41">
        <v>46112.613979710644</v>
      </c>
      <c r="C741" s="42">
        <v>101</v>
      </c>
      <c r="D741" s="44">
        <v>19.28</v>
      </c>
      <c r="E741" s="43" t="s">
        <v>0</v>
      </c>
      <c r="F741" s="43" t="s">
        <v>15</v>
      </c>
    </row>
    <row r="742" spans="2:6">
      <c r="B742" s="41">
        <v>46112.613979745365</v>
      </c>
      <c r="C742" s="42">
        <v>48</v>
      </c>
      <c r="D742" s="44">
        <v>19.28</v>
      </c>
      <c r="E742" s="43" t="s">
        <v>0</v>
      </c>
      <c r="F742" s="43" t="s">
        <v>27</v>
      </c>
    </row>
    <row r="743" spans="2:6">
      <c r="B743" s="41">
        <v>46112.613979745365</v>
      </c>
      <c r="C743" s="42">
        <v>198</v>
      </c>
      <c r="D743" s="44">
        <v>19.28</v>
      </c>
      <c r="E743" s="43" t="s">
        <v>0</v>
      </c>
      <c r="F743" s="43" t="s">
        <v>27</v>
      </c>
    </row>
    <row r="744" spans="2:6">
      <c r="B744" s="41">
        <v>46112.613979780093</v>
      </c>
      <c r="C744" s="42">
        <v>52</v>
      </c>
      <c r="D744" s="44">
        <v>19.28</v>
      </c>
      <c r="E744" s="43" t="s">
        <v>0</v>
      </c>
      <c r="F744" s="43" t="s">
        <v>27</v>
      </c>
    </row>
    <row r="745" spans="2:6">
      <c r="B745" s="41">
        <v>46112.613979780093</v>
      </c>
      <c r="C745" s="42">
        <v>123</v>
      </c>
      <c r="D745" s="44">
        <v>19.28</v>
      </c>
      <c r="E745" s="43" t="s">
        <v>0</v>
      </c>
      <c r="F745" s="43" t="s">
        <v>27</v>
      </c>
    </row>
    <row r="746" spans="2:6">
      <c r="B746" s="41">
        <v>46112.61397982639</v>
      </c>
      <c r="C746" s="42">
        <v>101</v>
      </c>
      <c r="D746" s="44">
        <v>19.28</v>
      </c>
      <c r="E746" s="43" t="s">
        <v>0</v>
      </c>
      <c r="F746" s="43" t="s">
        <v>27</v>
      </c>
    </row>
    <row r="747" spans="2:6">
      <c r="B747" s="41">
        <v>46112.615259953702</v>
      </c>
      <c r="C747" s="42">
        <v>172</v>
      </c>
      <c r="D747" s="44">
        <v>19.260000000000002</v>
      </c>
      <c r="E747" s="43" t="s">
        <v>0</v>
      </c>
      <c r="F747" s="43" t="s">
        <v>15</v>
      </c>
    </row>
    <row r="748" spans="2:6">
      <c r="B748" s="41">
        <v>46112.615324456019</v>
      </c>
      <c r="C748" s="42">
        <v>17</v>
      </c>
      <c r="D748" s="44">
        <v>19.27</v>
      </c>
      <c r="E748" s="43" t="s">
        <v>0</v>
      </c>
      <c r="F748" s="43" t="s">
        <v>27</v>
      </c>
    </row>
    <row r="749" spans="2:6">
      <c r="B749" s="41">
        <v>46112.615324502316</v>
      </c>
      <c r="C749" s="42">
        <v>70</v>
      </c>
      <c r="D749" s="44">
        <v>19.27</v>
      </c>
      <c r="E749" s="43" t="s">
        <v>0</v>
      </c>
      <c r="F749" s="43" t="s">
        <v>27</v>
      </c>
    </row>
    <row r="750" spans="2:6">
      <c r="B750" s="41">
        <v>46112.615552314812</v>
      </c>
      <c r="C750" s="42">
        <v>27</v>
      </c>
      <c r="D750" s="44">
        <v>19.27</v>
      </c>
      <c r="E750" s="43" t="s">
        <v>0</v>
      </c>
      <c r="F750" s="43" t="s">
        <v>17</v>
      </c>
    </row>
    <row r="751" spans="2:6">
      <c r="B751" s="41">
        <v>46112.61555243055</v>
      </c>
      <c r="C751" s="42">
        <v>1</v>
      </c>
      <c r="D751" s="44">
        <v>19.28</v>
      </c>
      <c r="E751" s="43" t="s">
        <v>0</v>
      </c>
      <c r="F751" s="43" t="s">
        <v>17</v>
      </c>
    </row>
    <row r="752" spans="2:6">
      <c r="B752" s="41">
        <v>46112.615595983792</v>
      </c>
      <c r="C752" s="42">
        <v>84</v>
      </c>
      <c r="D752" s="44">
        <v>19.260000000000002</v>
      </c>
      <c r="E752" s="43" t="s">
        <v>0</v>
      </c>
      <c r="F752" s="43" t="s">
        <v>15</v>
      </c>
    </row>
    <row r="753" spans="2:6">
      <c r="B753" s="41">
        <v>46112.615675613422</v>
      </c>
      <c r="C753" s="42">
        <v>57</v>
      </c>
      <c r="D753" s="44">
        <v>19.28</v>
      </c>
      <c r="E753" s="43" t="s">
        <v>0</v>
      </c>
      <c r="F753" s="43" t="s">
        <v>16</v>
      </c>
    </row>
    <row r="754" spans="2:6">
      <c r="B754" s="41">
        <v>46112.615907326384</v>
      </c>
      <c r="C754" s="42">
        <v>225</v>
      </c>
      <c r="D754" s="44">
        <v>19.27</v>
      </c>
      <c r="E754" s="43" t="s">
        <v>0</v>
      </c>
      <c r="F754" s="43" t="s">
        <v>27</v>
      </c>
    </row>
    <row r="755" spans="2:6">
      <c r="B755" s="41">
        <v>46112.61779517361</v>
      </c>
      <c r="C755" s="42">
        <v>168</v>
      </c>
      <c r="D755" s="44">
        <v>19.309999999999999</v>
      </c>
      <c r="E755" s="43" t="s">
        <v>0</v>
      </c>
      <c r="F755" s="43" t="s">
        <v>27</v>
      </c>
    </row>
    <row r="756" spans="2:6">
      <c r="B756" s="41">
        <v>46112.617878506942</v>
      </c>
      <c r="C756" s="42">
        <v>94</v>
      </c>
      <c r="D756" s="44">
        <v>19.309999999999999</v>
      </c>
      <c r="E756" s="43" t="s">
        <v>0</v>
      </c>
      <c r="F756" s="43" t="s">
        <v>15</v>
      </c>
    </row>
    <row r="757" spans="2:6">
      <c r="B757" s="41">
        <v>46112.617878506942</v>
      </c>
      <c r="C757" s="42">
        <v>98</v>
      </c>
      <c r="D757" s="44">
        <v>19.309999999999999</v>
      </c>
      <c r="E757" s="43" t="s">
        <v>0</v>
      </c>
      <c r="F757" s="43" t="s">
        <v>15</v>
      </c>
    </row>
    <row r="758" spans="2:6">
      <c r="B758" s="41">
        <v>46112.617878553239</v>
      </c>
      <c r="C758" s="42">
        <v>288</v>
      </c>
      <c r="D758" s="44">
        <v>19.309999999999999</v>
      </c>
      <c r="E758" s="43" t="s">
        <v>0</v>
      </c>
      <c r="F758" s="43" t="s">
        <v>15</v>
      </c>
    </row>
    <row r="759" spans="2:6">
      <c r="B759" s="41">
        <v>46112.617878553239</v>
      </c>
      <c r="C759" s="42">
        <v>376</v>
      </c>
      <c r="D759" s="44">
        <v>19.309999999999999</v>
      </c>
      <c r="E759" s="43" t="s">
        <v>0</v>
      </c>
      <c r="F759" s="43" t="s">
        <v>27</v>
      </c>
    </row>
    <row r="760" spans="2:6">
      <c r="B760" s="41">
        <v>46112.618303506941</v>
      </c>
      <c r="C760" s="42">
        <v>94</v>
      </c>
      <c r="D760" s="44">
        <v>19.29</v>
      </c>
      <c r="E760" s="43" t="s">
        <v>0</v>
      </c>
      <c r="F760" s="43" t="s">
        <v>27</v>
      </c>
    </row>
    <row r="761" spans="2:6">
      <c r="B761" s="41">
        <v>46112.618303553238</v>
      </c>
      <c r="C761" s="42">
        <v>188</v>
      </c>
      <c r="D761" s="44">
        <v>19.29</v>
      </c>
      <c r="E761" s="43" t="s">
        <v>0</v>
      </c>
      <c r="F761" s="43" t="s">
        <v>27</v>
      </c>
    </row>
    <row r="762" spans="2:6">
      <c r="B762" s="41">
        <v>46112.618307141202</v>
      </c>
      <c r="C762" s="42">
        <v>36</v>
      </c>
      <c r="D762" s="44">
        <v>19.29</v>
      </c>
      <c r="E762" s="43" t="s">
        <v>0</v>
      </c>
      <c r="F762" s="43" t="s">
        <v>17</v>
      </c>
    </row>
    <row r="763" spans="2:6">
      <c r="B763" s="41">
        <v>46112.618429085647</v>
      </c>
      <c r="C763" s="42">
        <v>57</v>
      </c>
      <c r="D763" s="44">
        <v>19.3</v>
      </c>
      <c r="E763" s="43" t="s">
        <v>0</v>
      </c>
      <c r="F763" s="43" t="s">
        <v>16</v>
      </c>
    </row>
    <row r="764" spans="2:6">
      <c r="B764" s="41">
        <v>46112.619178622685</v>
      </c>
      <c r="C764" s="42">
        <v>162</v>
      </c>
      <c r="D764" s="44">
        <v>19.3</v>
      </c>
      <c r="E764" s="43" t="s">
        <v>0</v>
      </c>
      <c r="F764" s="43" t="s">
        <v>15</v>
      </c>
    </row>
    <row r="765" spans="2:6">
      <c r="B765" s="41">
        <v>46112.619611655093</v>
      </c>
      <c r="C765" s="42">
        <v>139</v>
      </c>
      <c r="D765" s="44">
        <v>19.29</v>
      </c>
      <c r="E765" s="43" t="s">
        <v>0</v>
      </c>
      <c r="F765" s="43" t="s">
        <v>27</v>
      </c>
    </row>
    <row r="766" spans="2:6">
      <c r="B766" s="41">
        <v>46112.619612152776</v>
      </c>
      <c r="C766" s="42">
        <v>57</v>
      </c>
      <c r="D766" s="44">
        <v>19.29</v>
      </c>
      <c r="E766" s="43" t="s">
        <v>0</v>
      </c>
      <c r="F766" s="43" t="s">
        <v>27</v>
      </c>
    </row>
    <row r="767" spans="2:6">
      <c r="B767" s="41">
        <v>46112.61968113426</v>
      </c>
      <c r="C767" s="42">
        <v>39</v>
      </c>
      <c r="D767" s="44">
        <v>19.29</v>
      </c>
      <c r="E767" s="43" t="s">
        <v>0</v>
      </c>
      <c r="F767" s="43" t="s">
        <v>17</v>
      </c>
    </row>
    <row r="768" spans="2:6">
      <c r="B768" s="41">
        <v>46112.619814004625</v>
      </c>
      <c r="C768" s="42">
        <v>111</v>
      </c>
      <c r="D768" s="44">
        <v>19.28</v>
      </c>
      <c r="E768" s="43" t="s">
        <v>0</v>
      </c>
      <c r="F768" s="43" t="s">
        <v>15</v>
      </c>
    </row>
    <row r="769" spans="2:6">
      <c r="B769" s="41">
        <v>46112.619814039354</v>
      </c>
      <c r="C769" s="42">
        <v>81</v>
      </c>
      <c r="D769" s="44">
        <v>19.28</v>
      </c>
      <c r="E769" s="43" t="s">
        <v>0</v>
      </c>
      <c r="F769" s="43" t="s">
        <v>15</v>
      </c>
    </row>
    <row r="770" spans="2:6">
      <c r="B770" s="41">
        <v>46112.619814039354</v>
      </c>
      <c r="C770" s="42">
        <v>81</v>
      </c>
      <c r="D770" s="44">
        <v>19.28</v>
      </c>
      <c r="E770" s="43" t="s">
        <v>0</v>
      </c>
      <c r="F770" s="43" t="s">
        <v>15</v>
      </c>
    </row>
    <row r="771" spans="2:6">
      <c r="B771" s="41">
        <v>46112.619814085643</v>
      </c>
      <c r="C771" s="42">
        <v>100</v>
      </c>
      <c r="D771" s="44">
        <v>19.28</v>
      </c>
      <c r="E771" s="43" t="s">
        <v>0</v>
      </c>
      <c r="F771" s="43" t="s">
        <v>27</v>
      </c>
    </row>
    <row r="772" spans="2:6">
      <c r="B772" s="41">
        <v>46112.619814085643</v>
      </c>
      <c r="C772" s="42">
        <v>196</v>
      </c>
      <c r="D772" s="44">
        <v>19.28</v>
      </c>
      <c r="E772" s="43" t="s">
        <v>0</v>
      </c>
      <c r="F772" s="43" t="s">
        <v>27</v>
      </c>
    </row>
    <row r="773" spans="2:6">
      <c r="B773" s="41">
        <v>46112.623902858795</v>
      </c>
      <c r="C773" s="42">
        <v>142</v>
      </c>
      <c r="D773" s="44">
        <v>19.350000000000001</v>
      </c>
      <c r="E773" s="43" t="s">
        <v>0</v>
      </c>
      <c r="F773" s="43" t="s">
        <v>27</v>
      </c>
    </row>
    <row r="774" spans="2:6">
      <c r="B774" s="41">
        <v>46112.623902928237</v>
      </c>
      <c r="C774" s="42">
        <v>257</v>
      </c>
      <c r="D774" s="44">
        <v>19.350000000000001</v>
      </c>
      <c r="E774" s="43" t="s">
        <v>0</v>
      </c>
      <c r="F774" s="43" t="s">
        <v>27</v>
      </c>
    </row>
    <row r="775" spans="2:6">
      <c r="B775" s="41">
        <v>46112.623902974534</v>
      </c>
      <c r="C775" s="42">
        <v>813</v>
      </c>
      <c r="D775" s="44">
        <v>19.350000000000001</v>
      </c>
      <c r="E775" s="43" t="s">
        <v>0</v>
      </c>
      <c r="F775" s="43" t="s">
        <v>27</v>
      </c>
    </row>
    <row r="776" spans="2:6">
      <c r="B776" s="41">
        <v>46112.623903391199</v>
      </c>
      <c r="C776" s="42">
        <v>24</v>
      </c>
      <c r="D776" s="44">
        <v>19.350000000000001</v>
      </c>
      <c r="E776" s="43" t="s">
        <v>0</v>
      </c>
      <c r="F776" s="43" t="s">
        <v>15</v>
      </c>
    </row>
    <row r="777" spans="2:6">
      <c r="B777" s="41">
        <v>46112.623903437496</v>
      </c>
      <c r="C777" s="42">
        <v>815</v>
      </c>
      <c r="D777" s="44">
        <v>19.350000000000001</v>
      </c>
      <c r="E777" s="43" t="s">
        <v>0</v>
      </c>
      <c r="F777" s="43" t="s">
        <v>15</v>
      </c>
    </row>
    <row r="778" spans="2:6">
      <c r="B778" s="41">
        <v>46112.623912233794</v>
      </c>
      <c r="C778" s="42">
        <v>24</v>
      </c>
      <c r="D778" s="44">
        <v>19.350000000000001</v>
      </c>
      <c r="E778" s="43" t="s">
        <v>0</v>
      </c>
      <c r="F778" s="43" t="s">
        <v>16</v>
      </c>
    </row>
    <row r="779" spans="2:6">
      <c r="B779" s="41">
        <v>46112.623912233794</v>
      </c>
      <c r="C779" s="42">
        <v>60</v>
      </c>
      <c r="D779" s="44">
        <v>19.350000000000001</v>
      </c>
      <c r="E779" s="43" t="s">
        <v>0</v>
      </c>
      <c r="F779" s="43" t="s">
        <v>16</v>
      </c>
    </row>
    <row r="780" spans="2:6">
      <c r="B780" s="41">
        <v>46112.624897303242</v>
      </c>
      <c r="C780" s="42">
        <v>81</v>
      </c>
      <c r="D780" s="44">
        <v>19.37</v>
      </c>
      <c r="E780" s="43" t="s">
        <v>0</v>
      </c>
      <c r="F780" s="43" t="s">
        <v>27</v>
      </c>
    </row>
    <row r="781" spans="2:6">
      <c r="B781" s="41">
        <v>46112.625085150459</v>
      </c>
      <c r="C781" s="42">
        <v>8</v>
      </c>
      <c r="D781" s="44">
        <v>19.37</v>
      </c>
      <c r="E781" s="43" t="s">
        <v>0</v>
      </c>
      <c r="F781" s="43" t="s">
        <v>27</v>
      </c>
    </row>
    <row r="782" spans="2:6">
      <c r="B782" s="41">
        <v>46112.625085150459</v>
      </c>
      <c r="C782" s="42">
        <v>89</v>
      </c>
      <c r="D782" s="44">
        <v>19.37</v>
      </c>
      <c r="E782" s="43" t="s">
        <v>0</v>
      </c>
      <c r="F782" s="43" t="s">
        <v>27</v>
      </c>
    </row>
    <row r="783" spans="2:6">
      <c r="B783" s="41">
        <v>46112.625085150459</v>
      </c>
      <c r="C783" s="42">
        <v>282</v>
      </c>
      <c r="D783" s="44">
        <v>19.37</v>
      </c>
      <c r="E783" s="43" t="s">
        <v>0</v>
      </c>
      <c r="F783" s="43" t="s">
        <v>27</v>
      </c>
    </row>
    <row r="784" spans="2:6">
      <c r="B784" s="41">
        <v>46112.625190509258</v>
      </c>
      <c r="C784" s="42">
        <v>103</v>
      </c>
      <c r="D784" s="44">
        <v>19.37</v>
      </c>
      <c r="E784" s="43" t="s">
        <v>0</v>
      </c>
      <c r="F784" s="43" t="s">
        <v>15</v>
      </c>
    </row>
    <row r="785" spans="2:6">
      <c r="B785" s="41">
        <v>46112.625556863422</v>
      </c>
      <c r="C785" s="42">
        <v>194</v>
      </c>
      <c r="D785" s="44">
        <v>19.37</v>
      </c>
      <c r="E785" s="43" t="s">
        <v>0</v>
      </c>
      <c r="F785" s="43" t="s">
        <v>15</v>
      </c>
    </row>
    <row r="786" spans="2:6">
      <c r="B786" s="41">
        <v>46112.625970717592</v>
      </c>
      <c r="C786" s="42">
        <v>35</v>
      </c>
      <c r="D786" s="44">
        <v>19.36</v>
      </c>
      <c r="E786" s="43" t="s">
        <v>0</v>
      </c>
      <c r="F786" s="43" t="s">
        <v>17</v>
      </c>
    </row>
    <row r="787" spans="2:6">
      <c r="B787" s="41">
        <v>46112.625970752313</v>
      </c>
      <c r="C787" s="42">
        <v>88</v>
      </c>
      <c r="D787" s="44">
        <v>19.36</v>
      </c>
      <c r="E787" s="43" t="s">
        <v>0</v>
      </c>
      <c r="F787" s="43" t="s">
        <v>17</v>
      </c>
    </row>
    <row r="788" spans="2:6">
      <c r="B788" s="41">
        <v>46112.625970752313</v>
      </c>
      <c r="C788" s="42">
        <v>163</v>
      </c>
      <c r="D788" s="44">
        <v>19.36</v>
      </c>
      <c r="E788" s="43" t="s">
        <v>0</v>
      </c>
      <c r="F788" s="43" t="s">
        <v>15</v>
      </c>
    </row>
    <row r="789" spans="2:6">
      <c r="B789" s="41">
        <v>46112.62597079861</v>
      </c>
      <c r="C789" s="42">
        <v>62</v>
      </c>
      <c r="D789" s="44">
        <v>19.36</v>
      </c>
      <c r="E789" s="43" t="s">
        <v>0</v>
      </c>
      <c r="F789" s="43" t="s">
        <v>16</v>
      </c>
    </row>
    <row r="790" spans="2:6">
      <c r="B790" s="41">
        <v>46112.62597079861</v>
      </c>
      <c r="C790" s="42">
        <v>97</v>
      </c>
      <c r="D790" s="44">
        <v>19.36</v>
      </c>
      <c r="E790" s="43" t="s">
        <v>0</v>
      </c>
      <c r="F790" s="43" t="s">
        <v>15</v>
      </c>
    </row>
    <row r="791" spans="2:6">
      <c r="B791" s="41">
        <v>46112.625970833331</v>
      </c>
      <c r="C791" s="42">
        <v>116</v>
      </c>
      <c r="D791" s="44">
        <v>19.36</v>
      </c>
      <c r="E791" s="43" t="s">
        <v>0</v>
      </c>
      <c r="F791" s="43" t="s">
        <v>27</v>
      </c>
    </row>
    <row r="792" spans="2:6">
      <c r="B792" s="41">
        <v>46112.625970833331</v>
      </c>
      <c r="C792" s="42">
        <v>192</v>
      </c>
      <c r="D792" s="44">
        <v>19.36</v>
      </c>
      <c r="E792" s="43" t="s">
        <v>0</v>
      </c>
      <c r="F792" s="43" t="s">
        <v>27</v>
      </c>
    </row>
    <row r="793" spans="2:6">
      <c r="B793" s="41">
        <v>46112.625970868052</v>
      </c>
      <c r="C793" s="42">
        <v>96</v>
      </c>
      <c r="D793" s="44">
        <v>19.36</v>
      </c>
      <c r="E793" s="43" t="s">
        <v>0</v>
      </c>
      <c r="F793" s="43" t="s">
        <v>27</v>
      </c>
    </row>
    <row r="794" spans="2:6">
      <c r="B794" s="41">
        <v>46112.627045254631</v>
      </c>
      <c r="C794" s="42">
        <v>103</v>
      </c>
      <c r="D794" s="44">
        <v>19.350000000000001</v>
      </c>
      <c r="E794" s="43" t="s">
        <v>0</v>
      </c>
      <c r="F794" s="43" t="s">
        <v>27</v>
      </c>
    </row>
    <row r="795" spans="2:6">
      <c r="B795" s="41">
        <v>46112.627225659722</v>
      </c>
      <c r="C795" s="42">
        <v>48</v>
      </c>
      <c r="D795" s="44">
        <v>19.329999999999998</v>
      </c>
      <c r="E795" s="43" t="s">
        <v>0</v>
      </c>
      <c r="F795" s="43" t="s">
        <v>15</v>
      </c>
    </row>
    <row r="796" spans="2:6">
      <c r="B796" s="41">
        <v>46112.627225694443</v>
      </c>
      <c r="C796" s="42">
        <v>8</v>
      </c>
      <c r="D796" s="44">
        <v>19.34</v>
      </c>
      <c r="E796" s="43" t="s">
        <v>0</v>
      </c>
      <c r="F796" s="43" t="s">
        <v>27</v>
      </c>
    </row>
    <row r="797" spans="2:6">
      <c r="B797" s="41">
        <v>46112.627225694443</v>
      </c>
      <c r="C797" s="42">
        <v>206</v>
      </c>
      <c r="D797" s="44">
        <v>19.34</v>
      </c>
      <c r="E797" s="43" t="s">
        <v>0</v>
      </c>
      <c r="F797" s="43" t="s">
        <v>27</v>
      </c>
    </row>
    <row r="798" spans="2:6">
      <c r="B798" s="41">
        <v>46112.627225729164</v>
      </c>
      <c r="C798" s="42">
        <v>72</v>
      </c>
      <c r="D798" s="44">
        <v>19.34</v>
      </c>
      <c r="E798" s="43" t="s">
        <v>0</v>
      </c>
      <c r="F798" s="43" t="s">
        <v>27</v>
      </c>
    </row>
    <row r="799" spans="2:6">
      <c r="B799" s="41">
        <v>46112.627225729164</v>
      </c>
      <c r="C799" s="42">
        <v>95</v>
      </c>
      <c r="D799" s="44">
        <v>19.34</v>
      </c>
      <c r="E799" s="43" t="s">
        <v>0</v>
      </c>
      <c r="F799" s="43" t="s">
        <v>27</v>
      </c>
    </row>
    <row r="800" spans="2:6">
      <c r="B800" s="41">
        <v>46112.627225775461</v>
      </c>
      <c r="C800" s="42">
        <v>67</v>
      </c>
      <c r="D800" s="44">
        <v>19.34</v>
      </c>
      <c r="E800" s="43" t="s">
        <v>0</v>
      </c>
      <c r="F800" s="43" t="s">
        <v>27</v>
      </c>
    </row>
    <row r="801" spans="2:6">
      <c r="B801" s="41">
        <v>46112.627593136574</v>
      </c>
      <c r="C801" s="42">
        <v>40</v>
      </c>
      <c r="D801" s="44">
        <v>19.34</v>
      </c>
      <c r="E801" s="43" t="s">
        <v>0</v>
      </c>
      <c r="F801" s="43" t="s">
        <v>17</v>
      </c>
    </row>
    <row r="802" spans="2:6">
      <c r="B802" s="41">
        <v>46112.628361192124</v>
      </c>
      <c r="C802" s="42">
        <v>150</v>
      </c>
      <c r="D802" s="44">
        <v>19.34</v>
      </c>
      <c r="E802" s="43" t="s">
        <v>0</v>
      </c>
      <c r="F802" s="43" t="s">
        <v>27</v>
      </c>
    </row>
    <row r="803" spans="2:6">
      <c r="B803" s="41">
        <v>46112.628669444442</v>
      </c>
      <c r="C803" s="42">
        <v>92</v>
      </c>
      <c r="D803" s="44">
        <v>19.34</v>
      </c>
      <c r="E803" s="43" t="s">
        <v>0</v>
      </c>
      <c r="F803" s="43" t="s">
        <v>15</v>
      </c>
    </row>
    <row r="804" spans="2:6">
      <c r="B804" s="41">
        <v>46112.628669444442</v>
      </c>
      <c r="C804" s="42">
        <v>573</v>
      </c>
      <c r="D804" s="44">
        <v>19.34</v>
      </c>
      <c r="E804" s="43" t="s">
        <v>0</v>
      </c>
      <c r="F804" s="43" t="s">
        <v>15</v>
      </c>
    </row>
    <row r="805" spans="2:6">
      <c r="B805" s="41">
        <v>46112.628669479163</v>
      </c>
      <c r="C805" s="42">
        <v>184</v>
      </c>
      <c r="D805" s="44">
        <v>19.34</v>
      </c>
      <c r="E805" s="43" t="s">
        <v>0</v>
      </c>
      <c r="F805" s="43" t="s">
        <v>15</v>
      </c>
    </row>
    <row r="806" spans="2:6">
      <c r="B806" s="41">
        <v>46112.62866952546</v>
      </c>
      <c r="C806" s="42">
        <v>188</v>
      </c>
      <c r="D806" s="44">
        <v>19.34</v>
      </c>
      <c r="E806" s="43" t="s">
        <v>0</v>
      </c>
      <c r="F806" s="43" t="s">
        <v>27</v>
      </c>
    </row>
    <row r="807" spans="2:6">
      <c r="B807" s="41">
        <v>46112.62866952546</v>
      </c>
      <c r="C807" s="42">
        <v>209</v>
      </c>
      <c r="D807" s="44">
        <v>19.34</v>
      </c>
      <c r="E807" s="43" t="s">
        <v>0</v>
      </c>
      <c r="F807" s="43" t="s">
        <v>27</v>
      </c>
    </row>
    <row r="808" spans="2:6">
      <c r="B808" s="41">
        <v>46112.628669641199</v>
      </c>
      <c r="C808" s="42">
        <v>59</v>
      </c>
      <c r="D808" s="44">
        <v>19.329999999999998</v>
      </c>
      <c r="E808" s="43" t="s">
        <v>0</v>
      </c>
      <c r="F808" s="43" t="s">
        <v>16</v>
      </c>
    </row>
    <row r="809" spans="2:6">
      <c r="B809" s="41">
        <v>46112.628669675927</v>
      </c>
      <c r="C809" s="42">
        <v>53</v>
      </c>
      <c r="D809" s="44">
        <v>19.329999999999998</v>
      </c>
      <c r="E809" s="43" t="s">
        <v>0</v>
      </c>
      <c r="F809" s="43" t="s">
        <v>16</v>
      </c>
    </row>
    <row r="810" spans="2:6">
      <c r="B810" s="41">
        <v>46112.629400497681</v>
      </c>
      <c r="C810" s="42">
        <v>162</v>
      </c>
      <c r="D810" s="44">
        <v>19.309999999999999</v>
      </c>
      <c r="E810" s="43" t="s">
        <v>0</v>
      </c>
      <c r="F810" s="43" t="s">
        <v>27</v>
      </c>
    </row>
    <row r="811" spans="2:6">
      <c r="B811" s="41">
        <v>46112.629874039347</v>
      </c>
      <c r="C811" s="42">
        <v>106</v>
      </c>
      <c r="D811" s="44">
        <v>19.28</v>
      </c>
      <c r="E811" s="43" t="s">
        <v>0</v>
      </c>
      <c r="F811" s="43" t="s">
        <v>15</v>
      </c>
    </row>
    <row r="812" spans="2:6">
      <c r="B812" s="41">
        <v>46112.629874155093</v>
      </c>
      <c r="C812" s="42">
        <v>99</v>
      </c>
      <c r="D812" s="44">
        <v>19.28</v>
      </c>
      <c r="E812" s="43" t="s">
        <v>0</v>
      </c>
      <c r="F812" s="43" t="s">
        <v>27</v>
      </c>
    </row>
    <row r="813" spans="2:6">
      <c r="B813" s="41">
        <v>46112.629953900461</v>
      </c>
      <c r="C813" s="42">
        <v>32</v>
      </c>
      <c r="D813" s="44">
        <v>19.28</v>
      </c>
      <c r="E813" s="43" t="s">
        <v>0</v>
      </c>
      <c r="F813" s="43" t="s">
        <v>17</v>
      </c>
    </row>
    <row r="814" spans="2:6">
      <c r="B814" s="41">
        <v>46112.630473923607</v>
      </c>
      <c r="C814" s="42">
        <v>81</v>
      </c>
      <c r="D814" s="44">
        <v>19.27</v>
      </c>
      <c r="E814" s="43" t="s">
        <v>0</v>
      </c>
      <c r="F814" s="43" t="s">
        <v>27</v>
      </c>
    </row>
    <row r="815" spans="2:6">
      <c r="B815" s="41">
        <v>46112.630775659723</v>
      </c>
      <c r="C815" s="42">
        <v>60</v>
      </c>
      <c r="D815" s="44">
        <v>19.28</v>
      </c>
      <c r="E815" s="43" t="s">
        <v>0</v>
      </c>
      <c r="F815" s="43" t="s">
        <v>16</v>
      </c>
    </row>
    <row r="816" spans="2:6">
      <c r="B816" s="41">
        <v>46112.631412233794</v>
      </c>
      <c r="C816" s="42">
        <v>97</v>
      </c>
      <c r="D816" s="44">
        <v>19.28</v>
      </c>
      <c r="E816" s="43" t="s">
        <v>0</v>
      </c>
      <c r="F816" s="43" t="s">
        <v>15</v>
      </c>
    </row>
    <row r="817" spans="2:6">
      <c r="B817" s="41">
        <v>46112.631412233794</v>
      </c>
      <c r="C817" s="42">
        <v>161</v>
      </c>
      <c r="D817" s="44">
        <v>19.28</v>
      </c>
      <c r="E817" s="43" t="s">
        <v>0</v>
      </c>
      <c r="F817" s="43" t="s">
        <v>15</v>
      </c>
    </row>
    <row r="818" spans="2:6">
      <c r="B818" s="41">
        <v>46112.631414004631</v>
      </c>
      <c r="C818" s="42">
        <v>141</v>
      </c>
      <c r="D818" s="44">
        <v>19.260000000000002</v>
      </c>
      <c r="E818" s="43" t="s">
        <v>0</v>
      </c>
      <c r="F818" s="43" t="s">
        <v>27</v>
      </c>
    </row>
    <row r="819" spans="2:6">
      <c r="B819" s="41">
        <v>46112.631548460646</v>
      </c>
      <c r="C819" s="42">
        <v>1</v>
      </c>
      <c r="D819" s="44">
        <v>19.25</v>
      </c>
      <c r="E819" s="43" t="s">
        <v>0</v>
      </c>
      <c r="F819" s="43" t="s">
        <v>27</v>
      </c>
    </row>
    <row r="820" spans="2:6">
      <c r="B820" s="41">
        <v>46112.631555983797</v>
      </c>
      <c r="C820" s="42">
        <v>171</v>
      </c>
      <c r="D820" s="44">
        <v>19.25</v>
      </c>
      <c r="E820" s="43" t="s">
        <v>0</v>
      </c>
      <c r="F820" s="43" t="s">
        <v>27</v>
      </c>
    </row>
    <row r="821" spans="2:6">
      <c r="B821" s="41">
        <v>46112.632384456017</v>
      </c>
      <c r="C821" s="42">
        <v>26</v>
      </c>
      <c r="D821" s="44">
        <v>19.28</v>
      </c>
      <c r="E821" s="43" t="s">
        <v>0</v>
      </c>
      <c r="F821" s="43" t="s">
        <v>17</v>
      </c>
    </row>
    <row r="822" spans="2:6">
      <c r="B822" s="41">
        <v>46112.633001770831</v>
      </c>
      <c r="C822" s="42">
        <v>160</v>
      </c>
      <c r="D822" s="44">
        <v>19.27</v>
      </c>
      <c r="E822" s="43" t="s">
        <v>0</v>
      </c>
      <c r="F822" s="43" t="s">
        <v>15</v>
      </c>
    </row>
    <row r="823" spans="2:6">
      <c r="B823" s="41">
        <v>46112.633096840276</v>
      </c>
      <c r="C823" s="42">
        <v>173</v>
      </c>
      <c r="D823" s="44">
        <v>19.25</v>
      </c>
      <c r="E823" s="43" t="s">
        <v>0</v>
      </c>
      <c r="F823" s="43" t="s">
        <v>27</v>
      </c>
    </row>
    <row r="824" spans="2:6">
      <c r="B824" s="41">
        <v>46112.633338773143</v>
      </c>
      <c r="C824" s="42">
        <v>82</v>
      </c>
      <c r="D824" s="44">
        <v>19.239999999999998</v>
      </c>
      <c r="E824" s="43" t="s">
        <v>0</v>
      </c>
      <c r="F824" s="43" t="s">
        <v>27</v>
      </c>
    </row>
    <row r="825" spans="2:6">
      <c r="B825" s="41">
        <v>46112.633338773143</v>
      </c>
      <c r="C825" s="42">
        <v>92</v>
      </c>
      <c r="D825" s="44">
        <v>19.239999999999998</v>
      </c>
      <c r="E825" s="43" t="s">
        <v>0</v>
      </c>
      <c r="F825" s="43" t="s">
        <v>27</v>
      </c>
    </row>
    <row r="826" spans="2:6">
      <c r="B826" s="41">
        <v>46112.633338807871</v>
      </c>
      <c r="C826" s="42">
        <v>34</v>
      </c>
      <c r="D826" s="44">
        <v>19.239999999999998</v>
      </c>
      <c r="E826" s="43" t="s">
        <v>0</v>
      </c>
      <c r="F826" s="43" t="s">
        <v>15</v>
      </c>
    </row>
    <row r="827" spans="2:6">
      <c r="B827" s="41">
        <v>46112.633338807871</v>
      </c>
      <c r="C827" s="42">
        <v>92</v>
      </c>
      <c r="D827" s="44">
        <v>19.239999999999998</v>
      </c>
      <c r="E827" s="43" t="s">
        <v>0</v>
      </c>
      <c r="F827" s="43" t="s">
        <v>27</v>
      </c>
    </row>
    <row r="828" spans="2:6">
      <c r="B828" s="41">
        <v>46112.633338888889</v>
      </c>
      <c r="C828" s="42">
        <v>48</v>
      </c>
      <c r="D828" s="44">
        <v>19.239999999999998</v>
      </c>
      <c r="E828" s="43" t="s">
        <v>0</v>
      </c>
      <c r="F828" s="43" t="s">
        <v>15</v>
      </c>
    </row>
    <row r="829" spans="2:6">
      <c r="B829" s="41">
        <v>46112.633338888889</v>
      </c>
      <c r="C829" s="42">
        <v>90</v>
      </c>
      <c r="D829" s="44">
        <v>19.239999999999998</v>
      </c>
      <c r="E829" s="43" t="s">
        <v>0</v>
      </c>
      <c r="F829" s="43" t="s">
        <v>15</v>
      </c>
    </row>
    <row r="830" spans="2:6">
      <c r="B830" s="41">
        <v>46112.633722800922</v>
      </c>
      <c r="C830" s="42">
        <v>46</v>
      </c>
      <c r="D830" s="44">
        <v>19.239999999999998</v>
      </c>
      <c r="E830" s="43" t="s">
        <v>0</v>
      </c>
      <c r="F830" s="43" t="s">
        <v>16</v>
      </c>
    </row>
    <row r="831" spans="2:6">
      <c r="B831" s="41">
        <v>46112.634540937499</v>
      </c>
      <c r="C831" s="42">
        <v>81</v>
      </c>
      <c r="D831" s="44">
        <v>19.239999999999998</v>
      </c>
      <c r="E831" s="43" t="s">
        <v>0</v>
      </c>
      <c r="F831" s="43" t="s">
        <v>15</v>
      </c>
    </row>
    <row r="832" spans="2:6">
      <c r="B832" s="41">
        <v>46112.634617974538</v>
      </c>
      <c r="C832" s="42">
        <v>191</v>
      </c>
      <c r="D832" s="44">
        <v>19.239999999999998</v>
      </c>
      <c r="E832" s="43" t="s">
        <v>0</v>
      </c>
      <c r="F832" s="43" t="s">
        <v>27</v>
      </c>
    </row>
    <row r="833" spans="2:6">
      <c r="B833" s="41">
        <v>46112.634618020835</v>
      </c>
      <c r="C833" s="42">
        <v>7</v>
      </c>
      <c r="D833" s="44">
        <v>19.239999999999998</v>
      </c>
      <c r="E833" s="43" t="s">
        <v>0</v>
      </c>
      <c r="F833" s="43" t="s">
        <v>27</v>
      </c>
    </row>
    <row r="834" spans="2:6">
      <c r="B834" s="41">
        <v>46112.635786226849</v>
      </c>
      <c r="C834" s="42">
        <v>60</v>
      </c>
      <c r="D834" s="44">
        <v>19.27</v>
      </c>
      <c r="E834" s="43" t="s">
        <v>0</v>
      </c>
      <c r="F834" s="43" t="s">
        <v>15</v>
      </c>
    </row>
    <row r="835" spans="2:6">
      <c r="B835" s="41">
        <v>46112.635819293981</v>
      </c>
      <c r="C835" s="42">
        <v>65</v>
      </c>
      <c r="D835" s="44">
        <v>19.27</v>
      </c>
      <c r="E835" s="43" t="s">
        <v>0</v>
      </c>
      <c r="F835" s="43" t="s">
        <v>15</v>
      </c>
    </row>
    <row r="836" spans="2:6">
      <c r="B836" s="41">
        <v>46112.635819293981</v>
      </c>
      <c r="C836" s="42">
        <v>80</v>
      </c>
      <c r="D836" s="44">
        <v>19.27</v>
      </c>
      <c r="E836" s="43" t="s">
        <v>0</v>
      </c>
      <c r="F836" s="43" t="s">
        <v>27</v>
      </c>
    </row>
    <row r="837" spans="2:6">
      <c r="B837" s="41">
        <v>46112.635819293981</v>
      </c>
      <c r="C837" s="42">
        <v>95</v>
      </c>
      <c r="D837" s="44">
        <v>19.27</v>
      </c>
      <c r="E837" s="43" t="s">
        <v>0</v>
      </c>
      <c r="F837" s="43" t="s">
        <v>27</v>
      </c>
    </row>
    <row r="838" spans="2:6">
      <c r="B838" s="41">
        <v>46112.635819293981</v>
      </c>
      <c r="C838" s="42">
        <v>356</v>
      </c>
      <c r="D838" s="44">
        <v>19.27</v>
      </c>
      <c r="E838" s="43" t="s">
        <v>0</v>
      </c>
      <c r="F838" s="43" t="s">
        <v>27</v>
      </c>
    </row>
    <row r="839" spans="2:6">
      <c r="B839" s="41">
        <v>46112.635821956013</v>
      </c>
      <c r="C839" s="42">
        <v>194</v>
      </c>
      <c r="D839" s="44">
        <v>19.27</v>
      </c>
      <c r="E839" s="43" t="s">
        <v>0</v>
      </c>
      <c r="F839" s="43" t="s">
        <v>15</v>
      </c>
    </row>
    <row r="840" spans="2:6">
      <c r="B840" s="41">
        <v>46112.635821990742</v>
      </c>
      <c r="C840" s="42">
        <v>42</v>
      </c>
      <c r="D840" s="44">
        <v>19.27</v>
      </c>
      <c r="E840" s="43" t="s">
        <v>0</v>
      </c>
      <c r="F840" s="43" t="s">
        <v>15</v>
      </c>
    </row>
    <row r="841" spans="2:6">
      <c r="B841" s="41">
        <v>46112.636337534721</v>
      </c>
      <c r="C841" s="42">
        <v>36</v>
      </c>
      <c r="D841" s="44">
        <v>19.27</v>
      </c>
      <c r="E841" s="43" t="s">
        <v>0</v>
      </c>
      <c r="F841" s="43" t="s">
        <v>17</v>
      </c>
    </row>
    <row r="842" spans="2:6">
      <c r="B842" s="41">
        <v>46112.636356134259</v>
      </c>
      <c r="C842" s="42">
        <v>120</v>
      </c>
      <c r="D842" s="44">
        <v>19.260000000000002</v>
      </c>
      <c r="E842" s="43" t="s">
        <v>0</v>
      </c>
      <c r="F842" s="43" t="s">
        <v>15</v>
      </c>
    </row>
    <row r="843" spans="2:6">
      <c r="B843" s="41">
        <v>46112.636997106478</v>
      </c>
      <c r="C843" s="42">
        <v>56</v>
      </c>
      <c r="D843" s="44">
        <v>19.27</v>
      </c>
      <c r="E843" s="43" t="s">
        <v>0</v>
      </c>
      <c r="F843" s="43" t="s">
        <v>16</v>
      </c>
    </row>
    <row r="844" spans="2:6">
      <c r="B844" s="41">
        <v>46112.637112997683</v>
      </c>
      <c r="C844" s="42">
        <v>93</v>
      </c>
      <c r="D844" s="44">
        <v>19.27</v>
      </c>
      <c r="E844" s="43" t="s">
        <v>0</v>
      </c>
      <c r="F844" s="43" t="s">
        <v>27</v>
      </c>
    </row>
    <row r="845" spans="2:6">
      <c r="B845" s="41">
        <v>46112.637680173611</v>
      </c>
      <c r="C845" s="42">
        <v>98</v>
      </c>
      <c r="D845" s="44">
        <v>19.260000000000002</v>
      </c>
      <c r="E845" s="43" t="s">
        <v>0</v>
      </c>
      <c r="F845" s="43" t="s">
        <v>15</v>
      </c>
    </row>
    <row r="846" spans="2:6">
      <c r="B846" s="41">
        <v>46112.638345451385</v>
      </c>
      <c r="C846" s="42">
        <v>302</v>
      </c>
      <c r="D846" s="44">
        <v>19.28</v>
      </c>
      <c r="E846" s="43" t="s">
        <v>0</v>
      </c>
      <c r="F846" s="43" t="s">
        <v>27</v>
      </c>
    </row>
    <row r="847" spans="2:6">
      <c r="B847" s="41">
        <v>46112.638773379629</v>
      </c>
      <c r="C847" s="42">
        <v>51</v>
      </c>
      <c r="D847" s="44">
        <v>19.27</v>
      </c>
      <c r="E847" s="43" t="s">
        <v>0</v>
      </c>
      <c r="F847" s="43" t="s">
        <v>16</v>
      </c>
    </row>
    <row r="848" spans="2:6">
      <c r="B848" s="41">
        <v>46112.63898171296</v>
      </c>
      <c r="C848" s="42">
        <v>120</v>
      </c>
      <c r="D848" s="44">
        <v>19.27</v>
      </c>
      <c r="E848" s="43" t="s">
        <v>0</v>
      </c>
      <c r="F848" s="43" t="s">
        <v>15</v>
      </c>
    </row>
    <row r="849" spans="2:6">
      <c r="B849" s="41">
        <v>46112.63927407407</v>
      </c>
      <c r="C849" s="42">
        <v>93</v>
      </c>
      <c r="D849" s="44">
        <v>19.260000000000002</v>
      </c>
      <c r="E849" s="43" t="s">
        <v>0</v>
      </c>
      <c r="F849" s="43" t="s">
        <v>15</v>
      </c>
    </row>
    <row r="850" spans="2:6">
      <c r="B850" s="41">
        <v>46112.639274155088</v>
      </c>
      <c r="C850" s="42">
        <v>148</v>
      </c>
      <c r="D850" s="44">
        <v>19.25</v>
      </c>
      <c r="E850" s="43" t="s">
        <v>0</v>
      </c>
      <c r="F850" s="43" t="s">
        <v>27</v>
      </c>
    </row>
    <row r="851" spans="2:6">
      <c r="B851" s="41">
        <v>46112.639274189816</v>
      </c>
      <c r="C851" s="42">
        <v>88</v>
      </c>
      <c r="D851" s="44">
        <v>19.25</v>
      </c>
      <c r="E851" s="43" t="s">
        <v>0</v>
      </c>
      <c r="F851" s="43" t="s">
        <v>27</v>
      </c>
    </row>
    <row r="852" spans="2:6">
      <c r="B852" s="41">
        <v>46112.639274189816</v>
      </c>
      <c r="C852" s="42">
        <v>200</v>
      </c>
      <c r="D852" s="44">
        <v>19.25</v>
      </c>
      <c r="E852" s="43" t="s">
        <v>0</v>
      </c>
      <c r="F852" s="43" t="s">
        <v>27</v>
      </c>
    </row>
    <row r="853" spans="2:6">
      <c r="B853" s="41">
        <v>46112.639473807867</v>
      </c>
      <c r="C853" s="42">
        <v>38</v>
      </c>
      <c r="D853" s="44">
        <v>19.27</v>
      </c>
      <c r="E853" s="43" t="s">
        <v>0</v>
      </c>
      <c r="F853" s="43" t="s">
        <v>17</v>
      </c>
    </row>
    <row r="854" spans="2:6">
      <c r="B854" s="41">
        <v>46112.639661840272</v>
      </c>
      <c r="C854" s="42">
        <v>93</v>
      </c>
      <c r="D854" s="44">
        <v>19.25</v>
      </c>
      <c r="E854" s="43" t="s">
        <v>0</v>
      </c>
      <c r="F854" s="43" t="s">
        <v>15</v>
      </c>
    </row>
    <row r="855" spans="2:6">
      <c r="B855" s="41">
        <v>46112.640520914349</v>
      </c>
      <c r="C855" s="42">
        <v>132</v>
      </c>
      <c r="D855" s="44">
        <v>19.25</v>
      </c>
      <c r="E855" s="43" t="s">
        <v>0</v>
      </c>
      <c r="F855" s="43" t="s">
        <v>27</v>
      </c>
    </row>
    <row r="856" spans="2:6">
      <c r="B856" s="41">
        <v>46112.640520949069</v>
      </c>
      <c r="C856" s="42">
        <v>40</v>
      </c>
      <c r="D856" s="44">
        <v>19.25</v>
      </c>
      <c r="E856" s="43" t="s">
        <v>0</v>
      </c>
      <c r="F856" s="43" t="s">
        <v>27</v>
      </c>
    </row>
    <row r="857" spans="2:6">
      <c r="B857" s="41">
        <v>46112.640922141203</v>
      </c>
      <c r="C857" s="42">
        <v>81</v>
      </c>
      <c r="D857" s="44">
        <v>19.25</v>
      </c>
      <c r="E857" s="43" t="s">
        <v>0</v>
      </c>
      <c r="F857" s="43" t="s">
        <v>15</v>
      </c>
    </row>
    <row r="858" spans="2:6">
      <c r="B858" s="41">
        <v>46112.64295173611</v>
      </c>
      <c r="C858" s="42">
        <v>94</v>
      </c>
      <c r="D858" s="44">
        <v>19.25</v>
      </c>
      <c r="E858" s="43" t="s">
        <v>0</v>
      </c>
      <c r="F858" s="43" t="s">
        <v>15</v>
      </c>
    </row>
    <row r="859" spans="2:6">
      <c r="B859" s="41">
        <v>46112.642951770831</v>
      </c>
      <c r="C859" s="42">
        <v>51</v>
      </c>
      <c r="D859" s="44">
        <v>19.25</v>
      </c>
      <c r="E859" s="43" t="s">
        <v>0</v>
      </c>
      <c r="F859" s="43" t="s">
        <v>15</v>
      </c>
    </row>
    <row r="860" spans="2:6">
      <c r="B860" s="41">
        <v>46112.642951817128</v>
      </c>
      <c r="C860" s="42">
        <v>348</v>
      </c>
      <c r="D860" s="44">
        <v>19.260000000000002</v>
      </c>
      <c r="E860" s="43" t="s">
        <v>0</v>
      </c>
      <c r="F860" s="43" t="s">
        <v>27</v>
      </c>
    </row>
    <row r="861" spans="2:6">
      <c r="B861" s="41">
        <v>46112.642957372685</v>
      </c>
      <c r="C861" s="42">
        <v>83</v>
      </c>
      <c r="D861" s="44">
        <v>19.25</v>
      </c>
      <c r="E861" s="43" t="s">
        <v>0</v>
      </c>
      <c r="F861" s="43" t="s">
        <v>15</v>
      </c>
    </row>
    <row r="862" spans="2:6">
      <c r="B862" s="41">
        <v>46112.642957372685</v>
      </c>
      <c r="C862" s="42">
        <v>189</v>
      </c>
      <c r="D862" s="44">
        <v>19.25</v>
      </c>
      <c r="E862" s="43" t="s">
        <v>0</v>
      </c>
      <c r="F862" s="43" t="s">
        <v>15</v>
      </c>
    </row>
    <row r="863" spans="2:6">
      <c r="B863" s="41">
        <v>46112.643745567126</v>
      </c>
      <c r="C863" s="42">
        <v>36</v>
      </c>
      <c r="D863" s="44">
        <v>19.25</v>
      </c>
      <c r="E863" s="43" t="s">
        <v>0</v>
      </c>
      <c r="F863" s="43" t="s">
        <v>17</v>
      </c>
    </row>
    <row r="864" spans="2:6">
      <c r="B864" s="41">
        <v>46112.644108715278</v>
      </c>
      <c r="C864" s="42">
        <v>80</v>
      </c>
      <c r="D864" s="44">
        <v>19.239999999999998</v>
      </c>
      <c r="E864" s="43" t="s">
        <v>0</v>
      </c>
      <c r="F864" s="43" t="s">
        <v>15</v>
      </c>
    </row>
    <row r="865" spans="2:6">
      <c r="B865" s="41">
        <v>46112.644108715278</v>
      </c>
      <c r="C865" s="42">
        <v>113</v>
      </c>
      <c r="D865" s="44">
        <v>19.239999999999998</v>
      </c>
      <c r="E865" s="43" t="s">
        <v>0</v>
      </c>
      <c r="F865" s="43" t="s">
        <v>15</v>
      </c>
    </row>
    <row r="866" spans="2:6">
      <c r="B866" s="41">
        <v>46112.644108761575</v>
      </c>
      <c r="C866" s="42">
        <v>52</v>
      </c>
      <c r="D866" s="44">
        <v>19.239999999999998</v>
      </c>
      <c r="E866" s="43" t="s">
        <v>0</v>
      </c>
      <c r="F866" s="43" t="s">
        <v>16</v>
      </c>
    </row>
    <row r="867" spans="2:6">
      <c r="B867" s="41">
        <v>46112.644363692125</v>
      </c>
      <c r="C867" s="42">
        <v>151</v>
      </c>
      <c r="D867" s="44">
        <v>19.25</v>
      </c>
      <c r="E867" s="43" t="s">
        <v>0</v>
      </c>
      <c r="F867" s="43" t="s">
        <v>27</v>
      </c>
    </row>
    <row r="868" spans="2:6">
      <c r="B868" s="41">
        <v>46112.644501388888</v>
      </c>
      <c r="C868" s="42">
        <v>33</v>
      </c>
      <c r="D868" s="44">
        <v>19.22</v>
      </c>
      <c r="E868" s="43" t="s">
        <v>0</v>
      </c>
      <c r="F868" s="43" t="s">
        <v>27</v>
      </c>
    </row>
    <row r="869" spans="2:6">
      <c r="B869" s="41">
        <v>46112.644501388888</v>
      </c>
      <c r="C869" s="42">
        <v>144</v>
      </c>
      <c r="D869" s="44">
        <v>19.22</v>
      </c>
      <c r="E869" s="43" t="s">
        <v>0</v>
      </c>
      <c r="F869" s="43" t="s">
        <v>27</v>
      </c>
    </row>
    <row r="870" spans="2:6">
      <c r="B870" s="41">
        <v>46112.64454282407</v>
      </c>
      <c r="C870" s="42">
        <v>149</v>
      </c>
      <c r="D870" s="44">
        <v>19.22</v>
      </c>
      <c r="E870" s="43" t="s">
        <v>0</v>
      </c>
      <c r="F870" s="43" t="s">
        <v>27</v>
      </c>
    </row>
    <row r="871" spans="2:6">
      <c r="B871" s="41">
        <v>46112.64585173611</v>
      </c>
      <c r="C871" s="42">
        <v>89</v>
      </c>
      <c r="D871" s="44">
        <v>19.239999999999998</v>
      </c>
      <c r="E871" s="43" t="s">
        <v>0</v>
      </c>
      <c r="F871" s="43" t="s">
        <v>15</v>
      </c>
    </row>
    <row r="872" spans="2:6">
      <c r="B872" s="41">
        <v>46112.645851967587</v>
      </c>
      <c r="C872" s="42">
        <v>88</v>
      </c>
      <c r="D872" s="44">
        <v>19.22</v>
      </c>
      <c r="E872" s="43" t="s">
        <v>0</v>
      </c>
      <c r="F872" s="43" t="s">
        <v>27</v>
      </c>
    </row>
    <row r="873" spans="2:6">
      <c r="B873" s="41">
        <v>46112.646093136573</v>
      </c>
      <c r="C873" s="42">
        <v>55</v>
      </c>
      <c r="D873" s="44">
        <v>19.23</v>
      </c>
      <c r="E873" s="43" t="s">
        <v>0</v>
      </c>
      <c r="F873" s="43" t="s">
        <v>16</v>
      </c>
    </row>
    <row r="874" spans="2:6">
      <c r="B874" s="41">
        <v>46112.646597488427</v>
      </c>
      <c r="C874" s="42">
        <v>164</v>
      </c>
      <c r="D874" s="44">
        <v>19.22</v>
      </c>
      <c r="E874" s="43" t="s">
        <v>0</v>
      </c>
      <c r="F874" s="43" t="s">
        <v>27</v>
      </c>
    </row>
    <row r="875" spans="2:6">
      <c r="B875" s="41">
        <v>46112.646900231477</v>
      </c>
      <c r="C875" s="42">
        <v>36</v>
      </c>
      <c r="D875" s="44">
        <v>19.22</v>
      </c>
      <c r="E875" s="43" t="s">
        <v>0</v>
      </c>
      <c r="F875" s="43" t="s">
        <v>17</v>
      </c>
    </row>
    <row r="876" spans="2:6">
      <c r="B876" s="41">
        <v>46112.64709140046</v>
      </c>
      <c r="C876" s="42">
        <v>87</v>
      </c>
      <c r="D876" s="44">
        <v>19.22</v>
      </c>
      <c r="E876" s="43" t="s">
        <v>0</v>
      </c>
      <c r="F876" s="43" t="s">
        <v>27</v>
      </c>
    </row>
    <row r="877" spans="2:6">
      <c r="B877" s="41">
        <v>46112.647129780089</v>
      </c>
      <c r="C877" s="42">
        <v>102</v>
      </c>
      <c r="D877" s="44">
        <v>19.22</v>
      </c>
      <c r="E877" s="43" t="s">
        <v>0</v>
      </c>
      <c r="F877" s="43" t="s">
        <v>15</v>
      </c>
    </row>
    <row r="878" spans="2:6">
      <c r="B878" s="41">
        <v>46112.647716087959</v>
      </c>
      <c r="C878" s="42">
        <v>174</v>
      </c>
      <c r="D878" s="44">
        <v>19.239999999999998</v>
      </c>
      <c r="E878" s="43" t="s">
        <v>0</v>
      </c>
      <c r="F878" s="43" t="s">
        <v>27</v>
      </c>
    </row>
    <row r="879" spans="2:6">
      <c r="B879" s="41">
        <v>46112.647716203704</v>
      </c>
      <c r="C879" s="42">
        <v>402</v>
      </c>
      <c r="D879" s="44">
        <v>19.239999999999998</v>
      </c>
      <c r="E879" s="43" t="s">
        <v>0</v>
      </c>
      <c r="F879" s="43" t="s">
        <v>27</v>
      </c>
    </row>
    <row r="880" spans="2:6">
      <c r="B880" s="41">
        <v>46112.647783449072</v>
      </c>
      <c r="C880" s="42">
        <v>162</v>
      </c>
      <c r="D880" s="44">
        <v>19.22</v>
      </c>
      <c r="E880" s="43" t="s">
        <v>0</v>
      </c>
      <c r="F880" s="43" t="s">
        <v>15</v>
      </c>
    </row>
    <row r="881" spans="2:6">
      <c r="B881" s="41">
        <v>46112.647957326386</v>
      </c>
      <c r="C881" s="42">
        <v>182</v>
      </c>
      <c r="D881" s="44">
        <v>19.22</v>
      </c>
      <c r="E881" s="43" t="s">
        <v>0</v>
      </c>
      <c r="F881" s="43" t="s">
        <v>15</v>
      </c>
    </row>
    <row r="882" spans="2:6">
      <c r="B882" s="41">
        <v>46112.647957372683</v>
      </c>
      <c r="C882" s="42">
        <v>88</v>
      </c>
      <c r="D882" s="44">
        <v>19.22</v>
      </c>
      <c r="E882" s="43" t="s">
        <v>0</v>
      </c>
      <c r="F882" s="43" t="s">
        <v>15</v>
      </c>
    </row>
    <row r="883" spans="2:6">
      <c r="B883" s="41">
        <v>46112.647957372683</v>
      </c>
      <c r="C883" s="42">
        <v>88</v>
      </c>
      <c r="D883" s="44">
        <v>19.22</v>
      </c>
      <c r="E883" s="43" t="s">
        <v>0</v>
      </c>
      <c r="F883" s="43" t="s">
        <v>15</v>
      </c>
    </row>
    <row r="884" spans="2:6">
      <c r="B884" s="41">
        <v>46112.648691284718</v>
      </c>
      <c r="C884" s="42">
        <v>133</v>
      </c>
      <c r="D884" s="44">
        <v>19.2</v>
      </c>
      <c r="E884" s="43" t="s">
        <v>0</v>
      </c>
      <c r="F884" s="43" t="s">
        <v>15</v>
      </c>
    </row>
    <row r="885" spans="2:6">
      <c r="B885" s="41">
        <v>46112.648691284718</v>
      </c>
      <c r="C885" s="42">
        <v>136</v>
      </c>
      <c r="D885" s="44">
        <v>19.2</v>
      </c>
      <c r="E885" s="43" t="s">
        <v>0</v>
      </c>
      <c r="F885" s="43" t="s">
        <v>15</v>
      </c>
    </row>
    <row r="886" spans="2:6">
      <c r="B886" s="41">
        <v>46112.648691319446</v>
      </c>
      <c r="C886" s="42">
        <v>112</v>
      </c>
      <c r="D886" s="44">
        <v>19.2</v>
      </c>
      <c r="E886" s="43" t="s">
        <v>0</v>
      </c>
      <c r="F886" s="43" t="s">
        <v>27</v>
      </c>
    </row>
    <row r="887" spans="2:6">
      <c r="B887" s="41">
        <v>46112.648691319446</v>
      </c>
      <c r="C887" s="42">
        <v>140</v>
      </c>
      <c r="D887" s="44">
        <v>19.2</v>
      </c>
      <c r="E887" s="43" t="s">
        <v>0</v>
      </c>
      <c r="F887" s="43" t="s">
        <v>27</v>
      </c>
    </row>
    <row r="888" spans="2:6">
      <c r="B888" s="41">
        <v>46112.649010150461</v>
      </c>
      <c r="C888" s="42">
        <v>39</v>
      </c>
      <c r="D888" s="44">
        <v>19.21</v>
      </c>
      <c r="E888" s="43" t="s">
        <v>0</v>
      </c>
      <c r="F888" s="43" t="s">
        <v>17</v>
      </c>
    </row>
    <row r="889" spans="2:6">
      <c r="B889" s="41">
        <v>46112.649356018519</v>
      </c>
      <c r="C889" s="42">
        <v>59</v>
      </c>
      <c r="D889" s="44">
        <v>19.21</v>
      </c>
      <c r="E889" s="43" t="s">
        <v>0</v>
      </c>
      <c r="F889" s="43" t="s">
        <v>16</v>
      </c>
    </row>
    <row r="890" spans="2:6">
      <c r="B890" s="41">
        <v>46112.649971145831</v>
      </c>
      <c r="C890" s="42">
        <v>77</v>
      </c>
      <c r="D890" s="44">
        <v>19.170000000000002</v>
      </c>
      <c r="E890" s="43" t="s">
        <v>0</v>
      </c>
      <c r="F890" s="43" t="s">
        <v>27</v>
      </c>
    </row>
    <row r="891" spans="2:6">
      <c r="B891" s="41">
        <v>46112.649971145831</v>
      </c>
      <c r="C891" s="42">
        <v>82</v>
      </c>
      <c r="D891" s="44">
        <v>19.170000000000002</v>
      </c>
      <c r="E891" s="43" t="s">
        <v>0</v>
      </c>
      <c r="F891" s="43" t="s">
        <v>27</v>
      </c>
    </row>
    <row r="892" spans="2:6">
      <c r="B892" s="41">
        <v>46112.649971145831</v>
      </c>
      <c r="C892" s="42">
        <v>82</v>
      </c>
      <c r="D892" s="44">
        <v>19.170000000000002</v>
      </c>
      <c r="E892" s="43" t="s">
        <v>0</v>
      </c>
      <c r="F892" s="43" t="s">
        <v>27</v>
      </c>
    </row>
    <row r="893" spans="2:6">
      <c r="B893" s="41">
        <v>46112.650167905093</v>
      </c>
      <c r="C893" s="42">
        <v>99</v>
      </c>
      <c r="D893" s="44">
        <v>19.170000000000002</v>
      </c>
      <c r="E893" s="43" t="s">
        <v>0</v>
      </c>
      <c r="F893" s="43" t="s">
        <v>15</v>
      </c>
    </row>
    <row r="894" spans="2:6">
      <c r="B894" s="41">
        <v>46112.650167905093</v>
      </c>
      <c r="C894" s="42">
        <v>116</v>
      </c>
      <c r="D894" s="44">
        <v>19.170000000000002</v>
      </c>
      <c r="E894" s="43" t="s">
        <v>0</v>
      </c>
      <c r="F894" s="43" t="s">
        <v>15</v>
      </c>
    </row>
    <row r="895" spans="2:6">
      <c r="B895" s="41">
        <v>46112.650167939813</v>
      </c>
      <c r="C895" s="42">
        <v>15</v>
      </c>
      <c r="D895" s="44">
        <v>19.170000000000002</v>
      </c>
      <c r="E895" s="43" t="s">
        <v>0</v>
      </c>
      <c r="F895" s="43" t="s">
        <v>27</v>
      </c>
    </row>
    <row r="896" spans="2:6">
      <c r="B896" s="41">
        <v>46112.650167939813</v>
      </c>
      <c r="C896" s="42">
        <v>17</v>
      </c>
      <c r="D896" s="44">
        <v>19.170000000000002</v>
      </c>
      <c r="E896" s="43" t="s">
        <v>0</v>
      </c>
      <c r="F896" s="43" t="s">
        <v>27</v>
      </c>
    </row>
    <row r="897" spans="2:6">
      <c r="B897" s="41">
        <v>46112.651053043977</v>
      </c>
      <c r="C897" s="42">
        <v>108</v>
      </c>
      <c r="D897" s="44">
        <v>19.16</v>
      </c>
      <c r="E897" s="43" t="s">
        <v>0</v>
      </c>
      <c r="F897" s="43" t="s">
        <v>15</v>
      </c>
    </row>
    <row r="898" spans="2:6">
      <c r="B898" s="41">
        <v>46112.651053090274</v>
      </c>
      <c r="C898" s="42">
        <v>81</v>
      </c>
      <c r="D898" s="44">
        <v>19.16</v>
      </c>
      <c r="E898" s="43" t="s">
        <v>0</v>
      </c>
      <c r="F898" s="43" t="s">
        <v>27</v>
      </c>
    </row>
    <row r="899" spans="2:6">
      <c r="B899" s="41">
        <v>46112.651053090274</v>
      </c>
      <c r="C899" s="42">
        <v>147</v>
      </c>
      <c r="D899" s="44">
        <v>19.16</v>
      </c>
      <c r="E899" s="43" t="s">
        <v>0</v>
      </c>
      <c r="F899" s="43" t="s">
        <v>27</v>
      </c>
    </row>
    <row r="900" spans="2:6">
      <c r="B900" s="41">
        <v>46112.651053090274</v>
      </c>
      <c r="C900" s="42">
        <v>192</v>
      </c>
      <c r="D900" s="44">
        <v>19.16</v>
      </c>
      <c r="E900" s="43" t="s">
        <v>0</v>
      </c>
      <c r="F900" s="43" t="s">
        <v>27</v>
      </c>
    </row>
    <row r="901" spans="2:6">
      <c r="B901" s="41">
        <v>46112.652280243055</v>
      </c>
      <c r="C901" s="42">
        <v>33</v>
      </c>
      <c r="D901" s="44">
        <v>19.16</v>
      </c>
      <c r="E901" s="43" t="s">
        <v>0</v>
      </c>
      <c r="F901" s="43" t="s">
        <v>15</v>
      </c>
    </row>
    <row r="902" spans="2:6">
      <c r="B902" s="41">
        <v>46112.652280243055</v>
      </c>
      <c r="C902" s="42">
        <v>50</v>
      </c>
      <c r="D902" s="44">
        <v>19.16</v>
      </c>
      <c r="E902" s="43" t="s">
        <v>0</v>
      </c>
      <c r="F902" s="43" t="s">
        <v>15</v>
      </c>
    </row>
    <row r="903" spans="2:6">
      <c r="B903" s="41">
        <v>46112.652280289352</v>
      </c>
      <c r="C903" s="42">
        <v>7</v>
      </c>
      <c r="D903" s="44">
        <v>19.16</v>
      </c>
      <c r="E903" s="43" t="s">
        <v>0</v>
      </c>
      <c r="F903" s="43" t="s">
        <v>15</v>
      </c>
    </row>
    <row r="904" spans="2:6">
      <c r="B904" s="41">
        <v>46112.652308831013</v>
      </c>
      <c r="C904" s="42">
        <v>81</v>
      </c>
      <c r="D904" s="44">
        <v>19.16</v>
      </c>
      <c r="E904" s="43" t="s">
        <v>0</v>
      </c>
      <c r="F904" s="43" t="s">
        <v>27</v>
      </c>
    </row>
    <row r="905" spans="2:6">
      <c r="B905" s="41">
        <v>46112.652790740736</v>
      </c>
      <c r="C905" s="42">
        <v>54</v>
      </c>
      <c r="D905" s="44">
        <v>19.16</v>
      </c>
      <c r="E905" s="43" t="s">
        <v>0</v>
      </c>
      <c r="F905" s="43" t="s">
        <v>16</v>
      </c>
    </row>
    <row r="906" spans="2:6">
      <c r="B906" s="41">
        <v>46112.652904976851</v>
      </c>
      <c r="C906" s="42">
        <v>36</v>
      </c>
      <c r="D906" s="44">
        <v>19.16</v>
      </c>
      <c r="E906" s="43" t="s">
        <v>0</v>
      </c>
      <c r="F906" s="43" t="s">
        <v>17</v>
      </c>
    </row>
    <row r="907" spans="2:6">
      <c r="B907" s="41">
        <v>46112.653054016198</v>
      </c>
      <c r="C907" s="42">
        <v>52</v>
      </c>
      <c r="D907" s="44">
        <v>19.14</v>
      </c>
      <c r="E907" s="43" t="s">
        <v>0</v>
      </c>
      <c r="F907" s="43" t="s">
        <v>27</v>
      </c>
    </row>
    <row r="908" spans="2:6">
      <c r="B908" s="41">
        <v>46112.653054282404</v>
      </c>
      <c r="C908" s="42">
        <v>89</v>
      </c>
      <c r="D908" s="44">
        <v>19.14</v>
      </c>
      <c r="E908" s="43" t="s">
        <v>0</v>
      </c>
      <c r="F908" s="43" t="s">
        <v>27</v>
      </c>
    </row>
    <row r="909" spans="2:6">
      <c r="B909" s="41">
        <v>46112.653420023147</v>
      </c>
      <c r="C909" s="42">
        <v>103</v>
      </c>
      <c r="D909" s="44">
        <v>19.12</v>
      </c>
      <c r="E909" s="43" t="s">
        <v>0</v>
      </c>
      <c r="F909" s="43" t="s">
        <v>15</v>
      </c>
    </row>
    <row r="910" spans="2:6">
      <c r="B910" s="41">
        <v>46112.653420023147</v>
      </c>
      <c r="C910" s="42">
        <v>180</v>
      </c>
      <c r="D910" s="44">
        <v>19.12</v>
      </c>
      <c r="E910" s="43" t="s">
        <v>0</v>
      </c>
      <c r="F910" s="43" t="s">
        <v>15</v>
      </c>
    </row>
    <row r="911" spans="2:6">
      <c r="B911" s="41">
        <v>46112.653420104165</v>
      </c>
      <c r="C911" s="42">
        <v>109</v>
      </c>
      <c r="D911" s="44">
        <v>19.11</v>
      </c>
      <c r="E911" s="43" t="s">
        <v>0</v>
      </c>
      <c r="F911" s="43" t="s">
        <v>27</v>
      </c>
    </row>
    <row r="912" spans="2:6">
      <c r="B912" s="41">
        <v>46112.654365196759</v>
      </c>
      <c r="C912" s="42">
        <v>98</v>
      </c>
      <c r="D912" s="44">
        <v>19.07</v>
      </c>
      <c r="E912" s="43" t="s">
        <v>0</v>
      </c>
      <c r="F912" s="43" t="s">
        <v>27</v>
      </c>
    </row>
    <row r="913" spans="2:6">
      <c r="B913" s="41">
        <v>46112.654365243056</v>
      </c>
      <c r="C913" s="42">
        <v>98</v>
      </c>
      <c r="D913" s="44">
        <v>19.07</v>
      </c>
      <c r="E913" s="43" t="s">
        <v>0</v>
      </c>
      <c r="F913" s="43" t="s">
        <v>27</v>
      </c>
    </row>
    <row r="914" spans="2:6">
      <c r="B914" s="41">
        <v>46112.654365243056</v>
      </c>
      <c r="C914" s="42">
        <v>126</v>
      </c>
      <c r="D914" s="44">
        <v>19.07</v>
      </c>
      <c r="E914" s="43" t="s">
        <v>0</v>
      </c>
      <c r="F914" s="43" t="s">
        <v>27</v>
      </c>
    </row>
    <row r="915" spans="2:6">
      <c r="B915" s="41">
        <v>46112.654802893514</v>
      </c>
      <c r="C915" s="42">
        <v>89</v>
      </c>
      <c r="D915" s="44">
        <v>19.07</v>
      </c>
      <c r="E915" s="43" t="s">
        <v>0</v>
      </c>
      <c r="F915" s="43" t="s">
        <v>15</v>
      </c>
    </row>
    <row r="916" spans="2:6">
      <c r="B916" s="41">
        <v>46112.654802928242</v>
      </c>
      <c r="C916" s="42">
        <v>2</v>
      </c>
      <c r="D916" s="44">
        <v>19.07</v>
      </c>
      <c r="E916" s="43" t="s">
        <v>0</v>
      </c>
      <c r="F916" s="43" t="s">
        <v>15</v>
      </c>
    </row>
    <row r="917" spans="2:6">
      <c r="B917" s="41">
        <v>46112.654884456017</v>
      </c>
      <c r="C917" s="42">
        <v>31</v>
      </c>
      <c r="D917" s="44">
        <v>19.07</v>
      </c>
      <c r="E917" s="43" t="s">
        <v>0</v>
      </c>
      <c r="F917" s="43" t="s">
        <v>17</v>
      </c>
    </row>
    <row r="918" spans="2:6">
      <c r="B918" s="41">
        <v>46112.655150659717</v>
      </c>
      <c r="C918" s="42">
        <v>27</v>
      </c>
      <c r="D918" s="44">
        <v>19.07</v>
      </c>
      <c r="E918" s="43" t="s">
        <v>0</v>
      </c>
      <c r="F918" s="43" t="s">
        <v>16</v>
      </c>
    </row>
    <row r="919" spans="2:6">
      <c r="B919" s="41">
        <v>46112.655150659717</v>
      </c>
      <c r="C919" s="42">
        <v>31</v>
      </c>
      <c r="D919" s="44">
        <v>19.07</v>
      </c>
      <c r="E919" s="43" t="s">
        <v>0</v>
      </c>
      <c r="F919" s="43" t="s">
        <v>16</v>
      </c>
    </row>
    <row r="920" spans="2:6">
      <c r="B920" s="41">
        <v>46112.655509722223</v>
      </c>
      <c r="C920" s="42">
        <v>37</v>
      </c>
      <c r="D920" s="44">
        <v>19.03</v>
      </c>
      <c r="E920" s="43" t="s">
        <v>0</v>
      </c>
      <c r="F920" s="43" t="s">
        <v>15</v>
      </c>
    </row>
    <row r="921" spans="2:6">
      <c r="B921" s="41">
        <v>46112.655640127312</v>
      </c>
      <c r="C921" s="42">
        <v>86</v>
      </c>
      <c r="D921" s="44">
        <v>19.059999999999999</v>
      </c>
      <c r="E921" s="43" t="s">
        <v>0</v>
      </c>
      <c r="F921" s="43" t="s">
        <v>27</v>
      </c>
    </row>
    <row r="922" spans="2:6">
      <c r="B922" s="41">
        <v>46112.656160150458</v>
      </c>
      <c r="C922" s="42">
        <v>27</v>
      </c>
      <c r="D922" s="44">
        <v>19.059999999999999</v>
      </c>
      <c r="E922" s="43" t="s">
        <v>0</v>
      </c>
      <c r="F922" s="43" t="s">
        <v>27</v>
      </c>
    </row>
    <row r="923" spans="2:6">
      <c r="B923" s="41">
        <v>46112.656160150458</v>
      </c>
      <c r="C923" s="42">
        <v>175</v>
      </c>
      <c r="D923" s="44">
        <v>19.059999999999999</v>
      </c>
      <c r="E923" s="43" t="s">
        <v>0</v>
      </c>
      <c r="F923" s="43" t="s">
        <v>27</v>
      </c>
    </row>
    <row r="924" spans="2:6">
      <c r="B924" s="41">
        <v>46112.656847071754</v>
      </c>
      <c r="C924" s="42">
        <v>94</v>
      </c>
      <c r="D924" s="44">
        <v>19.059999999999999</v>
      </c>
      <c r="E924" s="43" t="s">
        <v>0</v>
      </c>
      <c r="F924" s="43" t="s">
        <v>27</v>
      </c>
    </row>
    <row r="925" spans="2:6">
      <c r="B925" s="41">
        <v>46112.656857442125</v>
      </c>
      <c r="C925" s="42">
        <v>62</v>
      </c>
      <c r="D925" s="44">
        <v>19.03</v>
      </c>
      <c r="E925" s="43" t="s">
        <v>0</v>
      </c>
      <c r="F925" s="43" t="s">
        <v>15</v>
      </c>
    </row>
    <row r="926" spans="2:6">
      <c r="B926" s="41">
        <v>46112.656857488422</v>
      </c>
      <c r="C926" s="42">
        <v>88</v>
      </c>
      <c r="D926" s="44">
        <v>19.03</v>
      </c>
      <c r="E926" s="43" t="s">
        <v>0</v>
      </c>
      <c r="F926" s="43" t="s">
        <v>15</v>
      </c>
    </row>
    <row r="927" spans="2:6">
      <c r="B927" s="41">
        <v>46112.656857488422</v>
      </c>
      <c r="C927" s="42">
        <v>91</v>
      </c>
      <c r="D927" s="44">
        <v>19.03</v>
      </c>
      <c r="E927" s="43" t="s">
        <v>0</v>
      </c>
      <c r="F927" s="43" t="s">
        <v>15</v>
      </c>
    </row>
    <row r="928" spans="2:6">
      <c r="B928" s="41">
        <v>46112.656857488422</v>
      </c>
      <c r="C928" s="42">
        <v>91</v>
      </c>
      <c r="D928" s="44">
        <v>19.03</v>
      </c>
      <c r="E928" s="43" t="s">
        <v>0</v>
      </c>
      <c r="F928" s="43" t="s">
        <v>15</v>
      </c>
    </row>
    <row r="929" spans="2:6">
      <c r="B929" s="41">
        <v>46112.656857523143</v>
      </c>
      <c r="C929" s="42">
        <v>74</v>
      </c>
      <c r="D929" s="44">
        <v>19.03</v>
      </c>
      <c r="E929" s="43" t="s">
        <v>0</v>
      </c>
      <c r="F929" s="43" t="s">
        <v>15</v>
      </c>
    </row>
    <row r="930" spans="2:6">
      <c r="B930" s="41">
        <v>46112.656857523143</v>
      </c>
      <c r="C930" s="42">
        <v>82</v>
      </c>
      <c r="D930" s="44">
        <v>19.03</v>
      </c>
      <c r="E930" s="43" t="s">
        <v>0</v>
      </c>
      <c r="F930" s="43" t="s">
        <v>15</v>
      </c>
    </row>
    <row r="931" spans="2:6">
      <c r="B931" s="41">
        <v>46112.656857557871</v>
      </c>
      <c r="C931" s="42">
        <v>193</v>
      </c>
      <c r="D931" s="44">
        <v>19.03</v>
      </c>
      <c r="E931" s="43" t="s">
        <v>0</v>
      </c>
      <c r="F931" s="43" t="s">
        <v>27</v>
      </c>
    </row>
    <row r="932" spans="2:6">
      <c r="B932" s="41">
        <v>46112.656857604168</v>
      </c>
      <c r="C932" s="42">
        <v>123</v>
      </c>
      <c r="D932" s="44">
        <v>19.03</v>
      </c>
      <c r="E932" s="43" t="s">
        <v>0</v>
      </c>
      <c r="F932" s="43" t="s">
        <v>27</v>
      </c>
    </row>
    <row r="933" spans="2:6">
      <c r="B933" s="41">
        <v>46112.657706168982</v>
      </c>
      <c r="C933" s="42">
        <v>33</v>
      </c>
      <c r="D933" s="44">
        <v>19.059999999999999</v>
      </c>
      <c r="E933" s="43" t="s">
        <v>0</v>
      </c>
      <c r="F933" s="43" t="s">
        <v>17</v>
      </c>
    </row>
    <row r="934" spans="2:6">
      <c r="B934" s="41">
        <v>46112.657842673609</v>
      </c>
      <c r="C934" s="42">
        <v>49</v>
      </c>
      <c r="D934" s="44">
        <v>19.059999999999999</v>
      </c>
      <c r="E934" s="43" t="s">
        <v>0</v>
      </c>
      <c r="F934" s="43" t="s">
        <v>16</v>
      </c>
    </row>
    <row r="935" spans="2:6">
      <c r="B935" s="41">
        <v>46112.658031909719</v>
      </c>
      <c r="C935" s="42">
        <v>155</v>
      </c>
      <c r="D935" s="44">
        <v>19.05</v>
      </c>
      <c r="E935" s="43" t="s">
        <v>0</v>
      </c>
      <c r="F935" s="43" t="s">
        <v>15</v>
      </c>
    </row>
    <row r="936" spans="2:6">
      <c r="B936" s="41">
        <v>46112.65803194444</v>
      </c>
      <c r="C936" s="42">
        <v>68</v>
      </c>
      <c r="D936" s="44">
        <v>19.05</v>
      </c>
      <c r="E936" s="43" t="s">
        <v>0</v>
      </c>
      <c r="F936" s="43" t="s">
        <v>15</v>
      </c>
    </row>
    <row r="937" spans="2:6">
      <c r="B937" s="41">
        <v>46112.65803194444</v>
      </c>
      <c r="C937" s="42">
        <v>73</v>
      </c>
      <c r="D937" s="44">
        <v>19.05</v>
      </c>
      <c r="E937" s="43" t="s">
        <v>0</v>
      </c>
      <c r="F937" s="43" t="s">
        <v>15</v>
      </c>
    </row>
    <row r="938" spans="2:6">
      <c r="B938" s="41">
        <v>46112.658031979168</v>
      </c>
      <c r="C938" s="42">
        <v>6</v>
      </c>
      <c r="D938" s="44">
        <v>19.05</v>
      </c>
      <c r="E938" s="43" t="s">
        <v>0</v>
      </c>
      <c r="F938" s="43" t="s">
        <v>27</v>
      </c>
    </row>
    <row r="939" spans="2:6">
      <c r="B939" s="41">
        <v>46112.658031979168</v>
      </c>
      <c r="C939" s="42">
        <v>7</v>
      </c>
      <c r="D939" s="44">
        <v>19.05</v>
      </c>
      <c r="E939" s="43" t="s">
        <v>0</v>
      </c>
      <c r="F939" s="43" t="s">
        <v>27</v>
      </c>
    </row>
    <row r="940" spans="2:6">
      <c r="B940" s="41">
        <v>46112.658032025458</v>
      </c>
      <c r="C940" s="42">
        <v>143</v>
      </c>
      <c r="D940" s="44">
        <v>19.05</v>
      </c>
      <c r="E940" s="43" t="s">
        <v>0</v>
      </c>
      <c r="F940" s="43" t="s">
        <v>27</v>
      </c>
    </row>
    <row r="941" spans="2:6">
      <c r="B941" s="41">
        <v>46112.658032060186</v>
      </c>
      <c r="C941" s="42">
        <v>94</v>
      </c>
      <c r="D941" s="44">
        <v>19.05</v>
      </c>
      <c r="E941" s="43" t="s">
        <v>0</v>
      </c>
      <c r="F941" s="43" t="s">
        <v>27</v>
      </c>
    </row>
    <row r="942" spans="2:6">
      <c r="B942" s="41">
        <v>46112.658032094907</v>
      </c>
      <c r="C942" s="42">
        <v>102</v>
      </c>
      <c r="D942" s="44">
        <v>19.05</v>
      </c>
      <c r="E942" s="43" t="s">
        <v>0</v>
      </c>
      <c r="F942" s="43" t="s">
        <v>27</v>
      </c>
    </row>
    <row r="943" spans="2:6">
      <c r="B943" s="41">
        <v>46112.65926674768</v>
      </c>
      <c r="C943" s="42">
        <v>67</v>
      </c>
      <c r="D943" s="44">
        <v>19.04</v>
      </c>
      <c r="E943" s="43" t="s">
        <v>0</v>
      </c>
      <c r="F943" s="43" t="s">
        <v>15</v>
      </c>
    </row>
    <row r="944" spans="2:6">
      <c r="B944" s="41">
        <v>46112.659266782408</v>
      </c>
      <c r="C944" s="42">
        <v>52</v>
      </c>
      <c r="D944" s="44">
        <v>19.04</v>
      </c>
      <c r="E944" s="43" t="s">
        <v>0</v>
      </c>
      <c r="F944" s="43" t="s">
        <v>15</v>
      </c>
    </row>
    <row r="945" spans="2:6">
      <c r="B945" s="41">
        <v>46112.659266817129</v>
      </c>
      <c r="C945" s="42">
        <v>79</v>
      </c>
      <c r="D945" s="44">
        <v>19.04</v>
      </c>
      <c r="E945" s="43" t="s">
        <v>0</v>
      </c>
      <c r="F945" s="43" t="s">
        <v>15</v>
      </c>
    </row>
    <row r="946" spans="2:6">
      <c r="B946" s="41">
        <v>46112.659266817129</v>
      </c>
      <c r="C946" s="42">
        <v>101</v>
      </c>
      <c r="D946" s="44">
        <v>19.04</v>
      </c>
      <c r="E946" s="43" t="s">
        <v>0</v>
      </c>
      <c r="F946" s="43" t="s">
        <v>27</v>
      </c>
    </row>
    <row r="947" spans="2:6">
      <c r="B947" s="41">
        <v>46112.659266817129</v>
      </c>
      <c r="C947" s="42">
        <v>138</v>
      </c>
      <c r="D947" s="44">
        <v>19.04</v>
      </c>
      <c r="E947" s="43" t="s">
        <v>0</v>
      </c>
      <c r="F947" s="43" t="s">
        <v>27</v>
      </c>
    </row>
    <row r="948" spans="2:6">
      <c r="B948" s="41">
        <v>46112.659797418979</v>
      </c>
      <c r="C948" s="42">
        <v>57</v>
      </c>
      <c r="D948" s="44">
        <v>19.059999999999999</v>
      </c>
      <c r="E948" s="43" t="s">
        <v>0</v>
      </c>
      <c r="F948" s="43" t="s">
        <v>16</v>
      </c>
    </row>
    <row r="949" spans="2:6">
      <c r="B949" s="41">
        <v>46112.660465543981</v>
      </c>
      <c r="C949" s="42">
        <v>166</v>
      </c>
      <c r="D949" s="44">
        <v>19.04</v>
      </c>
      <c r="E949" s="43" t="s">
        <v>0</v>
      </c>
      <c r="F949" s="43" t="s">
        <v>27</v>
      </c>
    </row>
    <row r="950" spans="2:6">
      <c r="B950" s="41">
        <v>46112.66073758102</v>
      </c>
      <c r="C950" s="42">
        <v>76</v>
      </c>
      <c r="D950" s="44">
        <v>19.03</v>
      </c>
      <c r="E950" s="43" t="s">
        <v>0</v>
      </c>
      <c r="F950" s="43" t="s">
        <v>15</v>
      </c>
    </row>
    <row r="951" spans="2:6">
      <c r="B951" s="41">
        <v>46112.66073758102</v>
      </c>
      <c r="C951" s="42">
        <v>83</v>
      </c>
      <c r="D951" s="44">
        <v>19.03</v>
      </c>
      <c r="E951" s="43" t="s">
        <v>0</v>
      </c>
      <c r="F951" s="43" t="s">
        <v>15</v>
      </c>
    </row>
    <row r="952" spans="2:6">
      <c r="B952" s="41">
        <v>46112.660737696759</v>
      </c>
      <c r="C952" s="42">
        <v>83</v>
      </c>
      <c r="D952" s="44">
        <v>19.02</v>
      </c>
      <c r="E952" s="43" t="s">
        <v>0</v>
      </c>
      <c r="F952" s="43" t="s">
        <v>27</v>
      </c>
    </row>
    <row r="953" spans="2:6">
      <c r="B953" s="41">
        <v>46112.660737696759</v>
      </c>
      <c r="C953" s="42">
        <v>83</v>
      </c>
      <c r="D953" s="44">
        <v>19.02</v>
      </c>
      <c r="E953" s="43" t="s">
        <v>0</v>
      </c>
      <c r="F953" s="43" t="s">
        <v>27</v>
      </c>
    </row>
    <row r="954" spans="2:6">
      <c r="B954" s="41">
        <v>46112.660737696759</v>
      </c>
      <c r="C954" s="42">
        <v>107</v>
      </c>
      <c r="D954" s="44">
        <v>19.02</v>
      </c>
      <c r="E954" s="43" t="s">
        <v>0</v>
      </c>
      <c r="F954" s="43" t="s">
        <v>27</v>
      </c>
    </row>
    <row r="955" spans="2:6">
      <c r="B955" s="41">
        <v>46112.660759143517</v>
      </c>
      <c r="C955" s="42">
        <v>33</v>
      </c>
      <c r="D955" s="44">
        <v>19</v>
      </c>
      <c r="E955" s="43" t="s">
        <v>0</v>
      </c>
      <c r="F955" s="43" t="s">
        <v>17</v>
      </c>
    </row>
    <row r="956" spans="2:6">
      <c r="B956" s="41">
        <v>46112.661310763884</v>
      </c>
      <c r="C956" s="42">
        <v>83</v>
      </c>
      <c r="D956" s="44">
        <v>18.96</v>
      </c>
      <c r="E956" s="43" t="s">
        <v>0</v>
      </c>
      <c r="F956" s="43" t="s">
        <v>15</v>
      </c>
    </row>
    <row r="957" spans="2:6">
      <c r="B957" s="41">
        <v>46112.6613153125</v>
      </c>
      <c r="C957" s="42">
        <v>98</v>
      </c>
      <c r="D957" s="44">
        <v>18.95</v>
      </c>
      <c r="E957" s="43" t="s">
        <v>0</v>
      </c>
      <c r="F957" s="43" t="s">
        <v>27</v>
      </c>
    </row>
    <row r="958" spans="2:6">
      <c r="B958" s="41">
        <v>46112.661446956015</v>
      </c>
      <c r="C958" s="42">
        <v>102</v>
      </c>
      <c r="D958" s="44">
        <v>18.95</v>
      </c>
      <c r="E958" s="43" t="s">
        <v>0</v>
      </c>
      <c r="F958" s="43" t="s">
        <v>15</v>
      </c>
    </row>
    <row r="959" spans="2:6">
      <c r="B959" s="41">
        <v>46112.66274320602</v>
      </c>
      <c r="C959" s="42">
        <v>57</v>
      </c>
      <c r="D959" s="44">
        <v>18.95</v>
      </c>
      <c r="E959" s="43" t="s">
        <v>0</v>
      </c>
      <c r="F959" s="43" t="s">
        <v>16</v>
      </c>
    </row>
    <row r="960" spans="2:6">
      <c r="B960" s="41">
        <v>46112.662806249995</v>
      </c>
      <c r="C960" s="42">
        <v>92</v>
      </c>
      <c r="D960" s="44">
        <v>18.95</v>
      </c>
      <c r="E960" s="43" t="s">
        <v>0</v>
      </c>
      <c r="F960" s="43" t="s">
        <v>27</v>
      </c>
    </row>
    <row r="961" spans="2:6">
      <c r="B961" s="41">
        <v>46112.662937499997</v>
      </c>
      <c r="C961" s="42">
        <v>92</v>
      </c>
      <c r="D961" s="44">
        <v>18.95</v>
      </c>
      <c r="E961" s="43" t="s">
        <v>0</v>
      </c>
      <c r="F961" s="43" t="s">
        <v>27</v>
      </c>
    </row>
    <row r="962" spans="2:6">
      <c r="B962" s="41">
        <v>46112.662967094904</v>
      </c>
      <c r="C962" s="42">
        <v>193</v>
      </c>
      <c r="D962" s="44">
        <v>18.95</v>
      </c>
      <c r="E962" s="43" t="s">
        <v>0</v>
      </c>
      <c r="F962" s="43" t="s">
        <v>15</v>
      </c>
    </row>
    <row r="963" spans="2:6">
      <c r="B963" s="41">
        <v>46112.663240428235</v>
      </c>
      <c r="C963" s="42">
        <v>102</v>
      </c>
      <c r="D963" s="44">
        <v>18.93</v>
      </c>
      <c r="E963" s="43" t="s">
        <v>0</v>
      </c>
      <c r="F963" s="43" t="s">
        <v>27</v>
      </c>
    </row>
    <row r="964" spans="2:6">
      <c r="B964" s="41">
        <v>46112.663240428235</v>
      </c>
      <c r="C964" s="42">
        <v>204</v>
      </c>
      <c r="D964" s="44">
        <v>18.93</v>
      </c>
      <c r="E964" s="43" t="s">
        <v>0</v>
      </c>
      <c r="F964" s="43" t="s">
        <v>27</v>
      </c>
    </row>
    <row r="965" spans="2:6">
      <c r="B965" s="41">
        <v>46112.663240474532</v>
      </c>
      <c r="C965" s="42">
        <v>220</v>
      </c>
      <c r="D965" s="44">
        <v>18.93</v>
      </c>
      <c r="E965" s="43" t="s">
        <v>0</v>
      </c>
      <c r="F965" s="43" t="s">
        <v>27</v>
      </c>
    </row>
    <row r="966" spans="2:6">
      <c r="B966" s="41">
        <v>46112.663284108792</v>
      </c>
      <c r="C966" s="42">
        <v>100</v>
      </c>
      <c r="D966" s="44">
        <v>18.93</v>
      </c>
      <c r="E966" s="43" t="s">
        <v>0</v>
      </c>
      <c r="F966" s="43" t="s">
        <v>15</v>
      </c>
    </row>
    <row r="967" spans="2:6">
      <c r="B967" s="41">
        <v>46112.663433680551</v>
      </c>
      <c r="C967" s="42">
        <v>35</v>
      </c>
      <c r="D967" s="44">
        <v>18.97</v>
      </c>
      <c r="E967" s="43" t="s">
        <v>0</v>
      </c>
      <c r="F967" s="43" t="s">
        <v>17</v>
      </c>
    </row>
    <row r="968" spans="2:6">
      <c r="B968" s="41">
        <v>46112.664584224534</v>
      </c>
      <c r="C968" s="42">
        <v>84</v>
      </c>
      <c r="D968" s="44">
        <v>18.97</v>
      </c>
      <c r="E968" s="43" t="s">
        <v>0</v>
      </c>
      <c r="F968" s="43" t="s">
        <v>15</v>
      </c>
    </row>
    <row r="969" spans="2:6">
      <c r="B969" s="41">
        <v>46112.664703240742</v>
      </c>
      <c r="C969" s="42">
        <v>92</v>
      </c>
      <c r="D969" s="44">
        <v>18.97</v>
      </c>
      <c r="E969" s="43" t="s">
        <v>0</v>
      </c>
      <c r="F969" s="43" t="s">
        <v>27</v>
      </c>
    </row>
    <row r="970" spans="2:6">
      <c r="B970" s="41">
        <v>46112.665049039351</v>
      </c>
      <c r="C970" s="42">
        <v>102</v>
      </c>
      <c r="D970" s="44">
        <v>18.95</v>
      </c>
      <c r="E970" s="43" t="s">
        <v>0</v>
      </c>
      <c r="F970" s="43" t="s">
        <v>27</v>
      </c>
    </row>
    <row r="971" spans="2:6">
      <c r="B971" s="41">
        <v>46112.665049039351</v>
      </c>
      <c r="C971" s="42">
        <v>102</v>
      </c>
      <c r="D971" s="44">
        <v>18.95</v>
      </c>
      <c r="E971" s="43" t="s">
        <v>0</v>
      </c>
      <c r="F971" s="43" t="s">
        <v>27</v>
      </c>
    </row>
    <row r="972" spans="2:6">
      <c r="B972" s="41">
        <v>46112.665049074072</v>
      </c>
      <c r="C972" s="42">
        <v>92</v>
      </c>
      <c r="D972" s="44">
        <v>18.95</v>
      </c>
      <c r="E972" s="43" t="s">
        <v>0</v>
      </c>
      <c r="F972" s="43" t="s">
        <v>27</v>
      </c>
    </row>
    <row r="973" spans="2:6">
      <c r="B973" s="41">
        <v>46112.665049108793</v>
      </c>
      <c r="C973" s="42">
        <v>72</v>
      </c>
      <c r="D973" s="44">
        <v>18.940000000000001</v>
      </c>
      <c r="E973" s="43" t="s">
        <v>0</v>
      </c>
      <c r="F973" s="43" t="s">
        <v>15</v>
      </c>
    </row>
    <row r="974" spans="2:6">
      <c r="B974" s="41">
        <v>46112.665049108793</v>
      </c>
      <c r="C974" s="42">
        <v>172</v>
      </c>
      <c r="D974" s="44">
        <v>18.940000000000001</v>
      </c>
      <c r="E974" s="43" t="s">
        <v>0</v>
      </c>
      <c r="F974" s="43" t="s">
        <v>15</v>
      </c>
    </row>
    <row r="975" spans="2:6">
      <c r="B975" s="41">
        <v>46112.665810219907</v>
      </c>
      <c r="C975" s="42">
        <v>1</v>
      </c>
      <c r="D975" s="44">
        <v>18.97</v>
      </c>
      <c r="E975" s="43" t="s">
        <v>0</v>
      </c>
      <c r="F975" s="43" t="s">
        <v>17</v>
      </c>
    </row>
    <row r="976" spans="2:6">
      <c r="B976" s="41">
        <v>46112.665810219907</v>
      </c>
      <c r="C976" s="42">
        <v>36</v>
      </c>
      <c r="D976" s="44">
        <v>18.97</v>
      </c>
      <c r="E976" s="43" t="s">
        <v>0</v>
      </c>
      <c r="F976" s="43" t="s">
        <v>17</v>
      </c>
    </row>
    <row r="977" spans="2:6">
      <c r="B977" s="41">
        <v>46112.666207604161</v>
      </c>
      <c r="C977" s="42">
        <v>16</v>
      </c>
      <c r="D977" s="44">
        <v>18.96</v>
      </c>
      <c r="E977" s="43" t="s">
        <v>0</v>
      </c>
      <c r="F977" s="43" t="s">
        <v>16</v>
      </c>
    </row>
    <row r="978" spans="2:6">
      <c r="B978" s="41">
        <v>46112.666207719907</v>
      </c>
      <c r="C978" s="42">
        <v>44</v>
      </c>
      <c r="D978" s="44">
        <v>18.96</v>
      </c>
      <c r="E978" s="43" t="s">
        <v>0</v>
      </c>
      <c r="F978" s="43" t="s">
        <v>16</v>
      </c>
    </row>
    <row r="979" spans="2:6">
      <c r="B979" s="41">
        <v>46112.666207719907</v>
      </c>
      <c r="C979" s="42">
        <v>85</v>
      </c>
      <c r="D979" s="44">
        <v>18.96</v>
      </c>
      <c r="E979" s="43" t="s">
        <v>0</v>
      </c>
      <c r="F979" s="43" t="s">
        <v>15</v>
      </c>
    </row>
    <row r="980" spans="2:6">
      <c r="B980" s="41">
        <v>46112.666207719907</v>
      </c>
      <c r="C980" s="42">
        <v>292</v>
      </c>
      <c r="D980" s="44">
        <v>18.96</v>
      </c>
      <c r="E980" s="43" t="s">
        <v>0</v>
      </c>
      <c r="F980" s="43" t="s">
        <v>15</v>
      </c>
    </row>
    <row r="981" spans="2:6">
      <c r="B981" s="41">
        <v>46112.666227395828</v>
      </c>
      <c r="C981" s="42">
        <v>338</v>
      </c>
      <c r="D981" s="44">
        <v>18.96</v>
      </c>
      <c r="E981" s="43" t="s">
        <v>0</v>
      </c>
      <c r="F981" s="43" t="s">
        <v>27</v>
      </c>
    </row>
    <row r="982" spans="2:6">
      <c r="B982" s="41">
        <v>46112.667558252309</v>
      </c>
      <c r="C982" s="42">
        <v>92</v>
      </c>
      <c r="D982" s="44">
        <v>18.97</v>
      </c>
      <c r="E982" s="43" t="s">
        <v>0</v>
      </c>
      <c r="F982" s="43" t="s">
        <v>15</v>
      </c>
    </row>
    <row r="983" spans="2:6">
      <c r="B983" s="41">
        <v>46112.667666516201</v>
      </c>
      <c r="C983" s="42">
        <v>164</v>
      </c>
      <c r="D983" s="44">
        <v>18.98</v>
      </c>
      <c r="E983" s="43" t="s">
        <v>0</v>
      </c>
      <c r="F983" s="43" t="s">
        <v>27</v>
      </c>
    </row>
    <row r="984" spans="2:6">
      <c r="B984" s="41">
        <v>46112.66773645833</v>
      </c>
      <c r="C984" s="42">
        <v>312</v>
      </c>
      <c r="D984" s="44">
        <v>18.98</v>
      </c>
      <c r="E984" s="43" t="s">
        <v>0</v>
      </c>
      <c r="F984" s="43" t="s">
        <v>27</v>
      </c>
    </row>
    <row r="985" spans="2:6">
      <c r="B985" s="41">
        <v>46112.66773695602</v>
      </c>
      <c r="C985" s="42">
        <v>92</v>
      </c>
      <c r="D985" s="44">
        <v>18.98</v>
      </c>
      <c r="E985" s="43" t="s">
        <v>0</v>
      </c>
      <c r="F985" s="43" t="s">
        <v>15</v>
      </c>
    </row>
    <row r="986" spans="2:6">
      <c r="B986" s="41">
        <v>46112.667759456017</v>
      </c>
      <c r="C986" s="42">
        <v>40</v>
      </c>
      <c r="D986" s="44">
        <v>18.98</v>
      </c>
      <c r="E986" s="43" t="s">
        <v>0</v>
      </c>
      <c r="F986" s="43" t="s">
        <v>16</v>
      </c>
    </row>
    <row r="987" spans="2:6">
      <c r="B987" s="41">
        <v>46112.668814895835</v>
      </c>
      <c r="C987" s="42">
        <v>105</v>
      </c>
      <c r="D987" s="44">
        <v>19</v>
      </c>
      <c r="E987" s="43" t="s">
        <v>0</v>
      </c>
      <c r="F987" s="43" t="s">
        <v>15</v>
      </c>
    </row>
    <row r="988" spans="2:6">
      <c r="B988" s="41">
        <v>46112.668935451387</v>
      </c>
      <c r="C988" s="42">
        <v>26</v>
      </c>
      <c r="D988" s="44">
        <v>18.989999999999998</v>
      </c>
      <c r="E988" s="43" t="s">
        <v>0</v>
      </c>
      <c r="F988" s="43" t="s">
        <v>15</v>
      </c>
    </row>
    <row r="989" spans="2:6">
      <c r="B989" s="41">
        <v>46112.669207835643</v>
      </c>
      <c r="C989" s="42">
        <v>97</v>
      </c>
      <c r="D989" s="44">
        <v>18.989999999999998</v>
      </c>
      <c r="E989" s="43" t="s">
        <v>0</v>
      </c>
      <c r="F989" s="43" t="s">
        <v>27</v>
      </c>
    </row>
    <row r="990" spans="2:6">
      <c r="B990" s="41">
        <v>46112.669208067127</v>
      </c>
      <c r="C990" s="42">
        <v>34</v>
      </c>
      <c r="D990" s="44">
        <v>18.989999999999998</v>
      </c>
      <c r="E990" s="43" t="s">
        <v>0</v>
      </c>
      <c r="F990" s="43" t="s">
        <v>17</v>
      </c>
    </row>
    <row r="991" spans="2:6">
      <c r="B991" s="41">
        <v>46112.669208067127</v>
      </c>
      <c r="C991" s="42">
        <v>104</v>
      </c>
      <c r="D991" s="44">
        <v>18.989999999999998</v>
      </c>
      <c r="E991" s="43" t="s">
        <v>0</v>
      </c>
      <c r="F991" s="43" t="s">
        <v>27</v>
      </c>
    </row>
    <row r="992" spans="2:6">
      <c r="B992" s="41">
        <v>46112.670478356478</v>
      </c>
      <c r="C992" s="42">
        <v>237</v>
      </c>
      <c r="D992" s="44">
        <v>18.989999999999998</v>
      </c>
      <c r="E992" s="43" t="s">
        <v>0</v>
      </c>
      <c r="F992" s="43" t="s">
        <v>27</v>
      </c>
    </row>
    <row r="993" spans="2:6">
      <c r="B993" s="41">
        <v>46112.670661458331</v>
      </c>
      <c r="C993" s="42">
        <v>80</v>
      </c>
      <c r="D993" s="44">
        <v>19.02</v>
      </c>
      <c r="E993" s="43" t="s">
        <v>0</v>
      </c>
      <c r="F993" s="43" t="s">
        <v>15</v>
      </c>
    </row>
    <row r="994" spans="2:6">
      <c r="B994" s="41">
        <v>46112.670710798608</v>
      </c>
      <c r="C994" s="42">
        <v>300</v>
      </c>
      <c r="D994" s="44">
        <v>19.010000000000002</v>
      </c>
      <c r="E994" s="43" t="s">
        <v>0</v>
      </c>
      <c r="F994" s="43" t="s">
        <v>15</v>
      </c>
    </row>
    <row r="995" spans="2:6">
      <c r="B995" s="41">
        <v>46112.670710844905</v>
      </c>
      <c r="C995" s="42">
        <v>94</v>
      </c>
      <c r="D995" s="44">
        <v>19.010000000000002</v>
      </c>
      <c r="E995" s="43" t="s">
        <v>0</v>
      </c>
      <c r="F995" s="43" t="s">
        <v>27</v>
      </c>
    </row>
    <row r="996" spans="2:6">
      <c r="B996" s="41">
        <v>46112.670710879625</v>
      </c>
      <c r="C996" s="42">
        <v>94</v>
      </c>
      <c r="D996" s="44">
        <v>19.010000000000002</v>
      </c>
      <c r="E996" s="43" t="s">
        <v>0</v>
      </c>
      <c r="F996" s="43" t="s">
        <v>27</v>
      </c>
    </row>
    <row r="997" spans="2:6">
      <c r="B997" s="41">
        <v>46112.671533217588</v>
      </c>
      <c r="C997" s="42">
        <v>41</v>
      </c>
      <c r="D997" s="44">
        <v>19.02</v>
      </c>
      <c r="E997" s="43" t="s">
        <v>0</v>
      </c>
      <c r="F997" s="43" t="s">
        <v>15</v>
      </c>
    </row>
    <row r="998" spans="2:6">
      <c r="B998" s="41">
        <v>46112.671572453699</v>
      </c>
      <c r="C998" s="42">
        <v>45</v>
      </c>
      <c r="D998" s="44">
        <v>19.02</v>
      </c>
      <c r="E998" s="43" t="s">
        <v>0</v>
      </c>
      <c r="F998" s="43" t="s">
        <v>15</v>
      </c>
    </row>
    <row r="999" spans="2:6">
      <c r="B999" s="41">
        <v>46112.671851354164</v>
      </c>
      <c r="C999" s="42">
        <v>52</v>
      </c>
      <c r="D999" s="44">
        <v>19.02</v>
      </c>
      <c r="E999" s="43" t="s">
        <v>0</v>
      </c>
      <c r="F999" s="43" t="s">
        <v>16</v>
      </c>
    </row>
    <row r="1000" spans="2:6">
      <c r="B1000" s="41">
        <v>46112.671851354164</v>
      </c>
      <c r="C1000" s="42">
        <v>112</v>
      </c>
      <c r="D1000" s="44">
        <v>19.02</v>
      </c>
      <c r="E1000" s="43" t="s">
        <v>0</v>
      </c>
      <c r="F1000" s="43" t="s">
        <v>27</v>
      </c>
    </row>
    <row r="1001" spans="2:6">
      <c r="B1001" s="41">
        <v>46112.671851354164</v>
      </c>
      <c r="C1001" s="42">
        <v>128</v>
      </c>
      <c r="D1001" s="44">
        <v>19.02</v>
      </c>
      <c r="E1001" s="43" t="s">
        <v>0</v>
      </c>
      <c r="F1001" s="43" t="s">
        <v>27</v>
      </c>
    </row>
    <row r="1002" spans="2:6">
      <c r="B1002" s="41">
        <v>46112.672634108792</v>
      </c>
      <c r="C1002" s="42">
        <v>80</v>
      </c>
      <c r="D1002" s="44">
        <v>19.010000000000002</v>
      </c>
      <c r="E1002" s="43" t="s">
        <v>0</v>
      </c>
      <c r="F1002" s="43" t="s">
        <v>15</v>
      </c>
    </row>
    <row r="1003" spans="2:6">
      <c r="B1003" s="41">
        <v>46112.672634108792</v>
      </c>
      <c r="C1003" s="42">
        <v>80</v>
      </c>
      <c r="D1003" s="44">
        <v>19.010000000000002</v>
      </c>
      <c r="E1003" s="43" t="s">
        <v>0</v>
      </c>
      <c r="F1003" s="43" t="s">
        <v>15</v>
      </c>
    </row>
    <row r="1004" spans="2:6">
      <c r="B1004" s="41">
        <v>46112.672634143513</v>
      </c>
      <c r="C1004" s="42">
        <v>163</v>
      </c>
      <c r="D1004" s="44">
        <v>19.010000000000002</v>
      </c>
      <c r="E1004" s="43" t="s">
        <v>0</v>
      </c>
      <c r="F1004" s="43" t="s">
        <v>27</v>
      </c>
    </row>
    <row r="1005" spans="2:6">
      <c r="B1005" s="41">
        <v>46112.672634178241</v>
      </c>
      <c r="C1005" s="42">
        <v>72</v>
      </c>
      <c r="D1005" s="44">
        <v>19.010000000000002</v>
      </c>
      <c r="E1005" s="43" t="s">
        <v>0</v>
      </c>
      <c r="F1005" s="43" t="s">
        <v>27</v>
      </c>
    </row>
    <row r="1006" spans="2:6">
      <c r="B1006" s="41">
        <v>46112.672779050925</v>
      </c>
      <c r="C1006" s="42">
        <v>39</v>
      </c>
      <c r="D1006" s="44">
        <v>19.02</v>
      </c>
      <c r="E1006" s="43" t="s">
        <v>0</v>
      </c>
      <c r="F1006" s="43" t="s">
        <v>17</v>
      </c>
    </row>
    <row r="1007" spans="2:6">
      <c r="B1007" s="41">
        <v>46112.674230011573</v>
      </c>
      <c r="C1007" s="42">
        <v>177</v>
      </c>
      <c r="D1007" s="44">
        <v>19.010000000000002</v>
      </c>
      <c r="E1007" s="43" t="s">
        <v>0</v>
      </c>
      <c r="F1007" s="43" t="s">
        <v>27</v>
      </c>
    </row>
    <row r="1008" spans="2:6">
      <c r="B1008" s="41">
        <v>46112.67427103009</v>
      </c>
      <c r="C1008" s="42">
        <v>83</v>
      </c>
      <c r="D1008" s="44">
        <v>19.010000000000002</v>
      </c>
      <c r="E1008" s="43" t="s">
        <v>0</v>
      </c>
      <c r="F1008" s="43" t="s">
        <v>15</v>
      </c>
    </row>
    <row r="1009" spans="2:6">
      <c r="B1009" s="41">
        <v>46112.674506134259</v>
      </c>
      <c r="C1009" s="42">
        <v>103</v>
      </c>
      <c r="D1009" s="44">
        <v>18.989999999999998</v>
      </c>
      <c r="E1009" s="43" t="s">
        <v>0</v>
      </c>
      <c r="F1009" s="43" t="s">
        <v>27</v>
      </c>
    </row>
    <row r="1010" spans="2:6">
      <c r="B1010" s="41">
        <v>46112.674648495369</v>
      </c>
      <c r="C1010" s="42">
        <v>48</v>
      </c>
      <c r="D1010" s="44">
        <v>19.010000000000002</v>
      </c>
      <c r="E1010" s="43" t="s">
        <v>0</v>
      </c>
      <c r="F1010" s="43" t="s">
        <v>16</v>
      </c>
    </row>
    <row r="1011" spans="2:6">
      <c r="B1011" s="41">
        <v>46112.675029282407</v>
      </c>
      <c r="C1011" s="42">
        <v>68</v>
      </c>
      <c r="D1011" s="44">
        <v>18.98</v>
      </c>
      <c r="E1011" s="43" t="s">
        <v>0</v>
      </c>
      <c r="F1011" s="43" t="s">
        <v>15</v>
      </c>
    </row>
    <row r="1012" spans="2:6">
      <c r="B1012" s="41">
        <v>46112.675029317128</v>
      </c>
      <c r="C1012" s="42">
        <v>83</v>
      </c>
      <c r="D1012" s="44">
        <v>18.98</v>
      </c>
      <c r="E1012" s="43" t="s">
        <v>0</v>
      </c>
      <c r="F1012" s="43" t="s">
        <v>15</v>
      </c>
    </row>
    <row r="1013" spans="2:6">
      <c r="B1013" s="41">
        <v>46112.675029317128</v>
      </c>
      <c r="C1013" s="42">
        <v>83</v>
      </c>
      <c r="D1013" s="44">
        <v>18.98</v>
      </c>
      <c r="E1013" s="43" t="s">
        <v>0</v>
      </c>
      <c r="F1013" s="43" t="s">
        <v>15</v>
      </c>
    </row>
    <row r="1014" spans="2:6">
      <c r="B1014" s="41">
        <v>46112.675029363425</v>
      </c>
      <c r="C1014" s="42">
        <v>145</v>
      </c>
      <c r="D1014" s="44">
        <v>18.98</v>
      </c>
      <c r="E1014" s="43" t="s">
        <v>0</v>
      </c>
      <c r="F1014" s="43" t="s">
        <v>27</v>
      </c>
    </row>
    <row r="1015" spans="2:6">
      <c r="B1015" s="41">
        <v>46112.676149918982</v>
      </c>
      <c r="C1015" s="42">
        <v>60</v>
      </c>
      <c r="D1015" s="44">
        <v>18.98</v>
      </c>
      <c r="E1015" s="43" t="s">
        <v>0</v>
      </c>
      <c r="F1015" s="43" t="s">
        <v>15</v>
      </c>
    </row>
    <row r="1016" spans="2:6">
      <c r="B1016" s="41">
        <v>46112.67647017361</v>
      </c>
      <c r="C1016" s="42">
        <v>84</v>
      </c>
      <c r="D1016" s="44">
        <v>18.989999999999998</v>
      </c>
      <c r="E1016" s="43" t="s">
        <v>0</v>
      </c>
      <c r="F1016" s="43" t="s">
        <v>27</v>
      </c>
    </row>
    <row r="1017" spans="2:6">
      <c r="B1017" s="41">
        <v>46112.676476192129</v>
      </c>
      <c r="C1017" s="42">
        <v>75</v>
      </c>
      <c r="D1017" s="44">
        <v>18.98</v>
      </c>
      <c r="E1017" s="43" t="s">
        <v>0</v>
      </c>
      <c r="F1017" s="43" t="s">
        <v>15</v>
      </c>
    </row>
    <row r="1018" spans="2:6">
      <c r="B1018" s="41">
        <v>46112.676476238426</v>
      </c>
      <c r="C1018" s="42">
        <v>33</v>
      </c>
      <c r="D1018" s="44">
        <v>18.98</v>
      </c>
      <c r="E1018" s="43" t="s">
        <v>0</v>
      </c>
      <c r="F1018" s="43" t="s">
        <v>15</v>
      </c>
    </row>
    <row r="1019" spans="2:6">
      <c r="B1019" s="41">
        <v>46112.67718194444</v>
      </c>
      <c r="C1019" s="42">
        <v>254</v>
      </c>
      <c r="D1019" s="44">
        <v>19.010000000000002</v>
      </c>
      <c r="E1019" s="43" t="s">
        <v>0</v>
      </c>
      <c r="F1019" s="43" t="s">
        <v>27</v>
      </c>
    </row>
    <row r="1020" spans="2:6">
      <c r="B1020" s="41">
        <v>46112.677560300923</v>
      </c>
      <c r="C1020" s="42">
        <v>20</v>
      </c>
      <c r="D1020" s="44">
        <v>19.010000000000002</v>
      </c>
      <c r="E1020" s="43" t="s">
        <v>0</v>
      </c>
      <c r="F1020" s="43" t="s">
        <v>15</v>
      </c>
    </row>
    <row r="1021" spans="2:6">
      <c r="B1021" s="41">
        <v>46112.677560300923</v>
      </c>
      <c r="C1021" s="42">
        <v>141</v>
      </c>
      <c r="D1021" s="44">
        <v>19.010000000000002</v>
      </c>
      <c r="E1021" s="43" t="s">
        <v>0</v>
      </c>
      <c r="F1021" s="43" t="s">
        <v>15</v>
      </c>
    </row>
    <row r="1022" spans="2:6">
      <c r="B1022" s="41">
        <v>46112.677573229164</v>
      </c>
      <c r="C1022" s="42">
        <v>427</v>
      </c>
      <c r="D1022" s="44">
        <v>19.010000000000002</v>
      </c>
      <c r="E1022" s="43" t="s">
        <v>0</v>
      </c>
      <c r="F1022" s="43" t="s">
        <v>15</v>
      </c>
    </row>
    <row r="1023" spans="2:6">
      <c r="B1023" s="41">
        <v>46112.677573263885</v>
      </c>
      <c r="C1023" s="42">
        <v>149</v>
      </c>
      <c r="D1023" s="44">
        <v>19.010000000000002</v>
      </c>
      <c r="E1023" s="43" t="s">
        <v>0</v>
      </c>
      <c r="F1023" s="43" t="s">
        <v>16</v>
      </c>
    </row>
    <row r="1024" spans="2:6">
      <c r="B1024" s="41">
        <v>46112.677573263885</v>
      </c>
      <c r="C1024" s="42">
        <v>615</v>
      </c>
      <c r="D1024" s="44">
        <v>19.010000000000002</v>
      </c>
      <c r="E1024" s="43" t="s">
        <v>0</v>
      </c>
      <c r="F1024" s="43" t="s">
        <v>27</v>
      </c>
    </row>
    <row r="1025" spans="2:6">
      <c r="B1025" s="41">
        <v>46112.677627465273</v>
      </c>
      <c r="C1025" s="42">
        <v>97</v>
      </c>
      <c r="D1025" s="44">
        <v>19.010000000000002</v>
      </c>
      <c r="E1025" s="43" t="s">
        <v>0</v>
      </c>
      <c r="F1025" s="43" t="s">
        <v>17</v>
      </c>
    </row>
    <row r="1026" spans="2:6">
      <c r="B1026" s="41">
        <v>46112.677683136571</v>
      </c>
      <c r="C1026" s="42">
        <v>119</v>
      </c>
      <c r="D1026" s="44">
        <v>19</v>
      </c>
      <c r="E1026" s="43" t="s">
        <v>0</v>
      </c>
      <c r="F1026" s="43" t="s">
        <v>27</v>
      </c>
    </row>
    <row r="1027" spans="2:6">
      <c r="B1027" s="41">
        <v>46112.679321840274</v>
      </c>
      <c r="C1027" s="42">
        <v>379</v>
      </c>
      <c r="D1027" s="44">
        <v>19.02</v>
      </c>
      <c r="E1027" s="43" t="s">
        <v>0</v>
      </c>
      <c r="F1027" s="43" t="s">
        <v>15</v>
      </c>
    </row>
    <row r="1028" spans="2:6">
      <c r="B1028" s="41">
        <v>46112.679327002312</v>
      </c>
      <c r="C1028" s="42">
        <v>420</v>
      </c>
      <c r="D1028" s="44">
        <v>19.05</v>
      </c>
      <c r="E1028" s="43" t="s">
        <v>0</v>
      </c>
      <c r="F1028" s="43" t="s">
        <v>27</v>
      </c>
    </row>
    <row r="1029" spans="2:6">
      <c r="B1029" s="41">
        <v>46112.680244675925</v>
      </c>
      <c r="C1029" s="42">
        <v>9</v>
      </c>
      <c r="D1029" s="44">
        <v>19.010000000000002</v>
      </c>
      <c r="E1029" s="43" t="s">
        <v>0</v>
      </c>
      <c r="F1029" s="43" t="s">
        <v>15</v>
      </c>
    </row>
    <row r="1030" spans="2:6">
      <c r="B1030" s="41">
        <v>46112.680244675925</v>
      </c>
      <c r="C1030" s="42">
        <v>70</v>
      </c>
      <c r="D1030" s="44">
        <v>19.010000000000002</v>
      </c>
      <c r="E1030" s="43" t="s">
        <v>0</v>
      </c>
      <c r="F1030" s="43" t="s">
        <v>15</v>
      </c>
    </row>
    <row r="1031" spans="2:6">
      <c r="B1031" s="41">
        <v>46112.680244756943</v>
      </c>
      <c r="C1031" s="42">
        <v>1</v>
      </c>
      <c r="D1031" s="44">
        <v>19.010000000000002</v>
      </c>
      <c r="E1031" s="43" t="s">
        <v>0</v>
      </c>
      <c r="F1031" s="43" t="s">
        <v>16</v>
      </c>
    </row>
    <row r="1032" spans="2:6">
      <c r="B1032" s="41">
        <v>46112.680244756943</v>
      </c>
      <c r="C1032" s="42">
        <v>3</v>
      </c>
      <c r="D1032" s="44">
        <v>19.010000000000002</v>
      </c>
      <c r="E1032" s="43" t="s">
        <v>0</v>
      </c>
      <c r="F1032" s="43" t="s">
        <v>15</v>
      </c>
    </row>
    <row r="1033" spans="2:6">
      <c r="B1033" s="41">
        <v>46112.680244791663</v>
      </c>
      <c r="C1033" s="42">
        <v>1</v>
      </c>
      <c r="D1033" s="44">
        <v>19.010000000000002</v>
      </c>
      <c r="E1033" s="43" t="s">
        <v>0</v>
      </c>
      <c r="F1033" s="43" t="s">
        <v>16</v>
      </c>
    </row>
    <row r="1034" spans="2:6">
      <c r="B1034" s="41">
        <v>46112.680244791663</v>
      </c>
      <c r="C1034" s="42">
        <v>3</v>
      </c>
      <c r="D1034" s="44">
        <v>19.010000000000002</v>
      </c>
      <c r="E1034" s="43" t="s">
        <v>0</v>
      </c>
      <c r="F1034" s="43" t="s">
        <v>15</v>
      </c>
    </row>
    <row r="1035" spans="2:6">
      <c r="B1035" s="41">
        <v>46112.680244791663</v>
      </c>
      <c r="C1035" s="42">
        <v>68</v>
      </c>
      <c r="D1035" s="44">
        <v>19.010000000000002</v>
      </c>
      <c r="E1035" s="43" t="s">
        <v>0</v>
      </c>
      <c r="F1035" s="43" t="s">
        <v>27</v>
      </c>
    </row>
    <row r="1036" spans="2:6">
      <c r="B1036" s="41">
        <v>46112.680244826384</v>
      </c>
      <c r="C1036" s="42">
        <v>147</v>
      </c>
      <c r="D1036" s="44">
        <v>19.010000000000002</v>
      </c>
      <c r="E1036" s="43" t="s">
        <v>0</v>
      </c>
      <c r="F1036" s="43" t="s">
        <v>27</v>
      </c>
    </row>
    <row r="1037" spans="2:6">
      <c r="B1037" s="41">
        <v>46112.680614432866</v>
      </c>
      <c r="C1037" s="42">
        <v>4</v>
      </c>
      <c r="D1037" s="44">
        <v>19.010000000000002</v>
      </c>
      <c r="E1037" s="43" t="s">
        <v>0</v>
      </c>
      <c r="F1037" s="43" t="s">
        <v>17</v>
      </c>
    </row>
    <row r="1038" spans="2:6">
      <c r="B1038" s="41">
        <v>46112.680702627316</v>
      </c>
      <c r="C1038" s="42">
        <v>176</v>
      </c>
      <c r="D1038" s="44">
        <v>19</v>
      </c>
      <c r="E1038" s="43" t="s">
        <v>0</v>
      </c>
      <c r="F1038" s="43" t="s">
        <v>27</v>
      </c>
    </row>
    <row r="1039" spans="2:6">
      <c r="B1039" s="41">
        <v>46112.681050196756</v>
      </c>
      <c r="C1039" s="42">
        <v>254</v>
      </c>
      <c r="D1039" s="44">
        <v>19</v>
      </c>
      <c r="E1039" s="43" t="s">
        <v>0</v>
      </c>
      <c r="F1039" s="43" t="s">
        <v>15</v>
      </c>
    </row>
    <row r="1040" spans="2:6">
      <c r="B1040" s="41">
        <v>46112.681232986106</v>
      </c>
      <c r="C1040" s="42">
        <v>56</v>
      </c>
      <c r="D1040" s="44">
        <v>19</v>
      </c>
      <c r="E1040" s="43" t="s">
        <v>0</v>
      </c>
      <c r="F1040" s="43" t="s">
        <v>16</v>
      </c>
    </row>
    <row r="1041" spans="2:6">
      <c r="B1041" s="41">
        <v>46112.681470601849</v>
      </c>
      <c r="C1041" s="27">
        <v>137</v>
      </c>
      <c r="D1041" s="28">
        <v>18.97</v>
      </c>
      <c r="E1041" s="29" t="s">
        <v>0</v>
      </c>
      <c r="F1041" s="29" t="s">
        <v>15</v>
      </c>
    </row>
    <row r="1042" spans="2:6">
      <c r="B1042" s="41">
        <v>46112.682007025462</v>
      </c>
      <c r="C1042" s="27">
        <v>66</v>
      </c>
      <c r="D1042" s="28">
        <v>18.98</v>
      </c>
      <c r="E1042" s="29" t="s">
        <v>0</v>
      </c>
      <c r="F1042" s="29" t="s">
        <v>17</v>
      </c>
    </row>
    <row r="1043" spans="2:6">
      <c r="B1043" s="41">
        <v>46112.682448807871</v>
      </c>
      <c r="C1043" s="27">
        <v>55</v>
      </c>
      <c r="D1043" s="28">
        <v>18.98</v>
      </c>
      <c r="E1043" s="29" t="s">
        <v>0</v>
      </c>
      <c r="F1043" s="29" t="s">
        <v>16</v>
      </c>
    </row>
    <row r="1044" spans="2:6">
      <c r="B1044" s="41">
        <v>46112.682795335648</v>
      </c>
      <c r="C1044" s="27">
        <v>254</v>
      </c>
      <c r="D1044" s="28">
        <v>18.97</v>
      </c>
      <c r="E1044" s="29" t="s">
        <v>0</v>
      </c>
      <c r="F1044" s="29" t="s">
        <v>15</v>
      </c>
    </row>
    <row r="1045" spans="2:6">
      <c r="B1045" s="41">
        <v>46112.68279540509</v>
      </c>
      <c r="C1045" s="27">
        <v>108</v>
      </c>
      <c r="D1045" s="28">
        <v>18.97</v>
      </c>
      <c r="E1045" s="29" t="s">
        <v>0</v>
      </c>
      <c r="F1045" s="29" t="s">
        <v>15</v>
      </c>
    </row>
    <row r="1046" spans="2:6">
      <c r="B1046" s="41">
        <v>46112.682795451386</v>
      </c>
      <c r="C1046" s="27">
        <v>87</v>
      </c>
      <c r="D1046" s="28">
        <v>18.97</v>
      </c>
      <c r="E1046" s="29" t="s">
        <v>0</v>
      </c>
      <c r="F1046" s="29" t="s">
        <v>27</v>
      </c>
    </row>
    <row r="1047" spans="2:6">
      <c r="B1047" s="41">
        <v>46112.682795451386</v>
      </c>
      <c r="C1047" s="27">
        <v>362</v>
      </c>
      <c r="D1047" s="28">
        <v>18.97</v>
      </c>
      <c r="E1047" s="29" t="s">
        <v>0</v>
      </c>
      <c r="F1047" s="29" t="s">
        <v>27</v>
      </c>
    </row>
    <row r="1048" spans="2:6">
      <c r="B1048" s="41">
        <v>46112.682798298607</v>
      </c>
      <c r="C1048" s="27">
        <v>361</v>
      </c>
      <c r="D1048" s="28">
        <v>18.97</v>
      </c>
      <c r="E1048" s="29" t="s">
        <v>0</v>
      </c>
      <c r="F1048" s="29" t="s">
        <v>27</v>
      </c>
    </row>
    <row r="1049" spans="2:6">
      <c r="B1049" s="41">
        <v>46112.683454548613</v>
      </c>
      <c r="C1049" s="27">
        <v>150</v>
      </c>
      <c r="D1049" s="28">
        <v>18.98</v>
      </c>
      <c r="E1049" s="29" t="s">
        <v>0</v>
      </c>
      <c r="F1049" s="29" t="s">
        <v>15</v>
      </c>
    </row>
    <row r="1050" spans="2:6">
      <c r="B1050" s="41">
        <v>46112.683771099539</v>
      </c>
      <c r="C1050" s="27">
        <v>20</v>
      </c>
      <c r="D1050" s="28">
        <v>18.98</v>
      </c>
      <c r="E1050" s="29" t="s">
        <v>0</v>
      </c>
      <c r="F1050" s="29" t="s">
        <v>17</v>
      </c>
    </row>
    <row r="1051" spans="2:6">
      <c r="B1051" s="41">
        <v>46112.683876620365</v>
      </c>
      <c r="C1051" s="27">
        <v>60</v>
      </c>
      <c r="D1051" s="28">
        <v>18.97</v>
      </c>
      <c r="E1051" s="29" t="s">
        <v>0</v>
      </c>
      <c r="F1051" s="29" t="s">
        <v>27</v>
      </c>
    </row>
    <row r="1052" spans="2:6">
      <c r="B1052" s="41">
        <v>46112.684066898146</v>
      </c>
      <c r="C1052" s="27">
        <v>158</v>
      </c>
      <c r="D1052" s="28">
        <v>18.97</v>
      </c>
      <c r="E1052" s="29" t="s">
        <v>0</v>
      </c>
      <c r="F1052" s="29" t="s">
        <v>27</v>
      </c>
    </row>
    <row r="1053" spans="2:6">
      <c r="B1053" s="41">
        <v>46112.684535185181</v>
      </c>
      <c r="C1053" s="27">
        <v>259</v>
      </c>
      <c r="D1053" s="28">
        <v>18.98</v>
      </c>
      <c r="E1053" s="29" t="s">
        <v>0</v>
      </c>
      <c r="F1053" s="29" t="s">
        <v>27</v>
      </c>
    </row>
    <row r="1054" spans="2:6">
      <c r="B1054" s="41">
        <v>46112.684535219909</v>
      </c>
      <c r="C1054" s="27">
        <v>26</v>
      </c>
      <c r="D1054" s="28">
        <v>18.98</v>
      </c>
      <c r="E1054" s="29" t="s">
        <v>0</v>
      </c>
      <c r="F1054" s="29" t="s">
        <v>16</v>
      </c>
    </row>
    <row r="1055" spans="2:6">
      <c r="B1055" s="41">
        <v>46112.685008217588</v>
      </c>
      <c r="C1055" s="27">
        <v>18</v>
      </c>
      <c r="D1055" s="28">
        <v>18.98</v>
      </c>
      <c r="E1055" s="29" t="s">
        <v>0</v>
      </c>
      <c r="F1055" s="29" t="s">
        <v>27</v>
      </c>
    </row>
    <row r="1056" spans="2:6">
      <c r="B1056" s="41">
        <v>46112.685008252316</v>
      </c>
      <c r="C1056" s="27">
        <v>124</v>
      </c>
      <c r="D1056" s="28">
        <v>18.98</v>
      </c>
      <c r="E1056" s="29" t="s">
        <v>0</v>
      </c>
      <c r="F1056" s="29" t="s">
        <v>27</v>
      </c>
    </row>
    <row r="1057" spans="2:6">
      <c r="B1057" s="41">
        <v>46112.685034918977</v>
      </c>
      <c r="C1057" s="27">
        <v>86</v>
      </c>
      <c r="D1057" s="28">
        <v>18.98</v>
      </c>
      <c r="E1057" s="29" t="s">
        <v>0</v>
      </c>
      <c r="F1057" s="29" t="s">
        <v>15</v>
      </c>
    </row>
    <row r="1058" spans="2:6">
      <c r="B1058" s="41">
        <v>46112.685034953705</v>
      </c>
      <c r="C1058" s="27">
        <v>257</v>
      </c>
      <c r="D1058" s="28">
        <v>18.98</v>
      </c>
      <c r="E1058" s="29" t="s">
        <v>0</v>
      </c>
      <c r="F1058" s="29" t="s">
        <v>15</v>
      </c>
    </row>
    <row r="1059" spans="2:6">
      <c r="B1059" s="41">
        <v>46112.685450543977</v>
      </c>
      <c r="C1059" s="27">
        <v>66</v>
      </c>
      <c r="D1059" s="28">
        <v>18.96</v>
      </c>
      <c r="E1059" s="29" t="s">
        <v>0</v>
      </c>
      <c r="F1059" s="29" t="s">
        <v>15</v>
      </c>
    </row>
    <row r="1060" spans="2:6">
      <c r="B1060" s="41">
        <v>46112.685764120368</v>
      </c>
      <c r="C1060" s="27">
        <v>296</v>
      </c>
      <c r="D1060" s="28">
        <v>18.97</v>
      </c>
      <c r="E1060" s="29" t="s">
        <v>0</v>
      </c>
      <c r="F1060" s="29" t="s">
        <v>27</v>
      </c>
    </row>
    <row r="1061" spans="2:6">
      <c r="B1061" s="41">
        <v>46112.685785729162</v>
      </c>
      <c r="C1061" s="27">
        <v>54</v>
      </c>
      <c r="D1061" s="28">
        <v>18.97</v>
      </c>
      <c r="E1061" s="29" t="s">
        <v>0</v>
      </c>
      <c r="F1061" s="29" t="s">
        <v>15</v>
      </c>
    </row>
    <row r="1062" spans="2:6">
      <c r="B1062" s="41">
        <v>46112.685888391199</v>
      </c>
      <c r="C1062" s="27">
        <v>49</v>
      </c>
      <c r="D1062" s="28">
        <v>18.97</v>
      </c>
      <c r="E1062" s="29" t="s">
        <v>0</v>
      </c>
      <c r="F1062" s="29" t="s">
        <v>27</v>
      </c>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2"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4492B0D2-0F87-4352-832C-B573CD9A0B26}">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6A789-F8E6-46DE-B06D-21E7E347411E}">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10</f>
        <v>46113</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30000</v>
      </c>
      <c r="D7" s="24">
        <f>+SUMPRODUCT(C8:C20000,D8:D20000)/C7</f>
        <v>19.365840999999989</v>
      </c>
      <c r="E7" s="8" t="s">
        <v>0</v>
      </c>
      <c r="F7" s="30"/>
      <c r="H7" s="25"/>
    </row>
    <row r="8" spans="1:8">
      <c r="B8" s="41">
        <v>46113.336554166664</v>
      </c>
      <c r="C8" s="42">
        <v>160</v>
      </c>
      <c r="D8" s="44">
        <v>19.649999999999999</v>
      </c>
      <c r="E8" s="43" t="s">
        <v>0</v>
      </c>
      <c r="F8" s="43" t="s">
        <v>27</v>
      </c>
    </row>
    <row r="9" spans="1:8">
      <c r="B9" s="41">
        <v>46113.339749189814</v>
      </c>
      <c r="C9" s="42">
        <v>110</v>
      </c>
      <c r="D9" s="44">
        <v>19.64</v>
      </c>
      <c r="E9" s="43" t="s">
        <v>0</v>
      </c>
      <c r="F9" s="43" t="s">
        <v>27</v>
      </c>
    </row>
    <row r="10" spans="1:8">
      <c r="B10" s="41">
        <v>46113.341470254629</v>
      </c>
      <c r="C10" s="42">
        <v>10</v>
      </c>
      <c r="D10" s="44">
        <v>19.68</v>
      </c>
      <c r="E10" s="43" t="s">
        <v>0</v>
      </c>
      <c r="F10" s="43" t="s">
        <v>27</v>
      </c>
    </row>
    <row r="11" spans="1:8">
      <c r="B11" s="41">
        <v>46113.34147028935</v>
      </c>
      <c r="C11" s="42">
        <v>10</v>
      </c>
      <c r="D11" s="44">
        <v>19.68</v>
      </c>
      <c r="E11" s="43" t="s">
        <v>0</v>
      </c>
      <c r="F11" s="43" t="s">
        <v>27</v>
      </c>
    </row>
    <row r="12" spans="1:8">
      <c r="B12" s="41">
        <v>46113.34147028935</v>
      </c>
      <c r="C12" s="42">
        <v>568</v>
      </c>
      <c r="D12" s="44">
        <v>19.68</v>
      </c>
      <c r="E12" s="43" t="s">
        <v>0</v>
      </c>
      <c r="F12" s="43" t="s">
        <v>27</v>
      </c>
    </row>
    <row r="13" spans="1:8">
      <c r="B13" s="41">
        <v>46113.341470335647</v>
      </c>
      <c r="C13" s="42">
        <v>98</v>
      </c>
      <c r="D13" s="44">
        <v>19.68</v>
      </c>
      <c r="E13" s="43" t="s">
        <v>0</v>
      </c>
      <c r="F13" s="43" t="s">
        <v>27</v>
      </c>
    </row>
    <row r="14" spans="1:8">
      <c r="B14" s="41">
        <v>46113.341470335647</v>
      </c>
      <c r="C14" s="42">
        <v>122</v>
      </c>
      <c r="D14" s="44">
        <v>19.68</v>
      </c>
      <c r="E14" s="43" t="s">
        <v>0</v>
      </c>
      <c r="F14" s="43" t="s">
        <v>27</v>
      </c>
    </row>
    <row r="15" spans="1:8">
      <c r="B15" s="41">
        <v>46113.343051655094</v>
      </c>
      <c r="C15" s="42">
        <v>84</v>
      </c>
      <c r="D15" s="44">
        <v>19.66</v>
      </c>
      <c r="E15" s="43" t="s">
        <v>0</v>
      </c>
      <c r="F15" s="43" t="s">
        <v>27</v>
      </c>
    </row>
    <row r="16" spans="1:8">
      <c r="B16" s="41">
        <v>46113.344074155088</v>
      </c>
      <c r="C16" s="42">
        <v>168</v>
      </c>
      <c r="D16" s="44">
        <v>19.63</v>
      </c>
      <c r="E16" s="43" t="s">
        <v>0</v>
      </c>
      <c r="F16" s="43" t="s">
        <v>27</v>
      </c>
    </row>
    <row r="17" spans="2:6">
      <c r="B17" s="41">
        <v>46113.345230358791</v>
      </c>
      <c r="C17" s="42">
        <v>140</v>
      </c>
      <c r="D17" s="44">
        <v>19.600000000000001</v>
      </c>
      <c r="E17" s="43" t="s">
        <v>0</v>
      </c>
      <c r="F17" s="43" t="s">
        <v>27</v>
      </c>
    </row>
    <row r="18" spans="2:6">
      <c r="B18" s="41">
        <v>46113.345964120366</v>
      </c>
      <c r="C18" s="42">
        <v>77</v>
      </c>
      <c r="D18" s="44">
        <v>19.57</v>
      </c>
      <c r="E18" s="43" t="s">
        <v>0</v>
      </c>
      <c r="F18" s="43" t="s">
        <v>27</v>
      </c>
    </row>
    <row r="19" spans="2:6">
      <c r="B19" s="41">
        <v>46113.346593634255</v>
      </c>
      <c r="C19" s="42">
        <v>36</v>
      </c>
      <c r="D19" s="44">
        <v>19.489999999999998</v>
      </c>
      <c r="E19" s="43" t="s">
        <v>0</v>
      </c>
      <c r="F19" s="43" t="s">
        <v>27</v>
      </c>
    </row>
    <row r="20" spans="2:6">
      <c r="B20" s="41">
        <v>46113.346593634255</v>
      </c>
      <c r="C20" s="42">
        <v>91</v>
      </c>
      <c r="D20" s="44">
        <v>19.489999999999998</v>
      </c>
      <c r="E20" s="43" t="s">
        <v>0</v>
      </c>
      <c r="F20" s="43" t="s">
        <v>27</v>
      </c>
    </row>
    <row r="21" spans="2:6">
      <c r="B21" s="41">
        <v>46113.347310914352</v>
      </c>
      <c r="C21" s="42">
        <v>90</v>
      </c>
      <c r="D21" s="44">
        <v>19.46</v>
      </c>
      <c r="E21" s="43" t="s">
        <v>0</v>
      </c>
      <c r="F21" s="43" t="s">
        <v>27</v>
      </c>
    </row>
    <row r="22" spans="2:6">
      <c r="B22" s="41">
        <v>46113.350501469904</v>
      </c>
      <c r="C22" s="42">
        <v>216</v>
      </c>
      <c r="D22" s="44">
        <v>19.489999999999998</v>
      </c>
      <c r="E22" s="43" t="s">
        <v>0</v>
      </c>
      <c r="F22" s="43" t="s">
        <v>27</v>
      </c>
    </row>
    <row r="23" spans="2:6">
      <c r="B23" s="41">
        <v>46113.351989699069</v>
      </c>
      <c r="C23" s="42">
        <v>49</v>
      </c>
      <c r="D23" s="44">
        <v>19.510000000000002</v>
      </c>
      <c r="E23" s="43" t="s">
        <v>0</v>
      </c>
      <c r="F23" s="43" t="s">
        <v>27</v>
      </c>
    </row>
    <row r="24" spans="2:6">
      <c r="B24" s="41">
        <v>46113.351989699069</v>
      </c>
      <c r="C24" s="42">
        <v>71</v>
      </c>
      <c r="D24" s="44">
        <v>19.510000000000002</v>
      </c>
      <c r="E24" s="43" t="s">
        <v>0</v>
      </c>
      <c r="F24" s="43" t="s">
        <v>27</v>
      </c>
    </row>
    <row r="25" spans="2:6">
      <c r="B25" s="41">
        <v>46113.353275729161</v>
      </c>
      <c r="C25" s="42">
        <v>50</v>
      </c>
      <c r="D25" s="44">
        <v>19.510000000000002</v>
      </c>
      <c r="E25" s="43" t="s">
        <v>0</v>
      </c>
      <c r="F25" s="43" t="s">
        <v>27</v>
      </c>
    </row>
    <row r="26" spans="2:6">
      <c r="B26" s="41">
        <v>46113.353275729161</v>
      </c>
      <c r="C26" s="42">
        <v>130</v>
      </c>
      <c r="D26" s="44">
        <v>19.510000000000002</v>
      </c>
      <c r="E26" s="43" t="s">
        <v>0</v>
      </c>
      <c r="F26" s="43" t="s">
        <v>27</v>
      </c>
    </row>
    <row r="27" spans="2:6">
      <c r="B27" s="41">
        <v>46113.354903553241</v>
      </c>
      <c r="C27" s="42">
        <v>150</v>
      </c>
      <c r="D27" s="44">
        <v>19.37</v>
      </c>
      <c r="E27" s="43" t="s">
        <v>0</v>
      </c>
      <c r="F27" s="43" t="s">
        <v>27</v>
      </c>
    </row>
    <row r="28" spans="2:6">
      <c r="B28" s="41">
        <v>46113.356387071755</v>
      </c>
      <c r="C28" s="42">
        <v>92</v>
      </c>
      <c r="D28" s="44">
        <v>19.36</v>
      </c>
      <c r="E28" s="43" t="s">
        <v>0</v>
      </c>
      <c r="F28" s="43" t="s">
        <v>27</v>
      </c>
    </row>
    <row r="29" spans="2:6">
      <c r="B29" s="41">
        <v>46113.360245451389</v>
      </c>
      <c r="C29" s="42">
        <v>250</v>
      </c>
      <c r="D29" s="44">
        <v>19.34</v>
      </c>
      <c r="E29" s="43" t="s">
        <v>0</v>
      </c>
      <c r="F29" s="43" t="s">
        <v>27</v>
      </c>
    </row>
    <row r="30" spans="2:6">
      <c r="B30" s="41">
        <v>46113.361584571758</v>
      </c>
      <c r="C30" s="42">
        <v>108</v>
      </c>
      <c r="D30" s="44">
        <v>19.3</v>
      </c>
      <c r="E30" s="43" t="s">
        <v>0</v>
      </c>
      <c r="F30" s="43" t="s">
        <v>27</v>
      </c>
    </row>
    <row r="31" spans="2:6">
      <c r="B31" s="41">
        <v>46113.361966747681</v>
      </c>
      <c r="C31" s="42">
        <v>96</v>
      </c>
      <c r="D31" s="44">
        <v>19.28</v>
      </c>
      <c r="E31" s="43" t="s">
        <v>0</v>
      </c>
      <c r="F31" s="43" t="s">
        <v>27</v>
      </c>
    </row>
    <row r="32" spans="2:6">
      <c r="B32" s="41">
        <v>46113.367166898148</v>
      </c>
      <c r="C32" s="42">
        <v>344</v>
      </c>
      <c r="D32" s="44">
        <v>19.39</v>
      </c>
      <c r="E32" s="43" t="s">
        <v>0</v>
      </c>
      <c r="F32" s="43" t="s">
        <v>27</v>
      </c>
    </row>
    <row r="33" spans="2:6">
      <c r="B33" s="41">
        <v>46113.367169178237</v>
      </c>
      <c r="C33" s="42">
        <v>64</v>
      </c>
      <c r="D33" s="44">
        <v>19.39</v>
      </c>
      <c r="E33" s="43" t="s">
        <v>0</v>
      </c>
      <c r="F33" s="43" t="s">
        <v>27</v>
      </c>
    </row>
    <row r="34" spans="2:6">
      <c r="B34" s="41">
        <v>46113.367169178237</v>
      </c>
      <c r="C34" s="42">
        <v>120</v>
      </c>
      <c r="D34" s="44">
        <v>19.39</v>
      </c>
      <c r="E34" s="43" t="s">
        <v>0</v>
      </c>
      <c r="F34" s="43" t="s">
        <v>27</v>
      </c>
    </row>
    <row r="35" spans="2:6">
      <c r="B35" s="41">
        <v>46113.368666435184</v>
      </c>
      <c r="C35" s="42">
        <v>96</v>
      </c>
      <c r="D35" s="44">
        <v>19.37</v>
      </c>
      <c r="E35" s="43" t="s">
        <v>0</v>
      </c>
      <c r="F35" s="43" t="s">
        <v>27</v>
      </c>
    </row>
    <row r="36" spans="2:6">
      <c r="B36" s="41">
        <v>46113.37030524305</v>
      </c>
      <c r="C36" s="42">
        <v>174</v>
      </c>
      <c r="D36" s="44">
        <v>19.350000000000001</v>
      </c>
      <c r="E36" s="43" t="s">
        <v>0</v>
      </c>
      <c r="F36" s="43" t="s">
        <v>27</v>
      </c>
    </row>
    <row r="37" spans="2:6">
      <c r="B37" s="41">
        <v>46113.372187766203</v>
      </c>
      <c r="C37" s="42">
        <v>90</v>
      </c>
      <c r="D37" s="44">
        <v>19.37</v>
      </c>
      <c r="E37" s="43" t="s">
        <v>0</v>
      </c>
      <c r="F37" s="43" t="s">
        <v>27</v>
      </c>
    </row>
    <row r="38" spans="2:6">
      <c r="B38" s="41">
        <v>46113.373483796291</v>
      </c>
      <c r="C38" s="42">
        <v>92</v>
      </c>
      <c r="D38" s="44">
        <v>19.36</v>
      </c>
      <c r="E38" s="43" t="s">
        <v>0</v>
      </c>
      <c r="F38" s="43" t="s">
        <v>27</v>
      </c>
    </row>
    <row r="39" spans="2:6">
      <c r="B39" s="41">
        <v>46113.37449282407</v>
      </c>
      <c r="C39" s="42">
        <v>86</v>
      </c>
      <c r="D39" s="44">
        <v>19.32</v>
      </c>
      <c r="E39" s="43" t="s">
        <v>0</v>
      </c>
      <c r="F39" s="43" t="s">
        <v>27</v>
      </c>
    </row>
    <row r="40" spans="2:6">
      <c r="B40" s="41">
        <v>46113.375506365737</v>
      </c>
      <c r="C40" s="42">
        <v>118</v>
      </c>
      <c r="D40" s="44">
        <v>19.29</v>
      </c>
      <c r="E40" s="43" t="s">
        <v>0</v>
      </c>
      <c r="F40" s="43" t="s">
        <v>27</v>
      </c>
    </row>
    <row r="41" spans="2:6">
      <c r="B41" s="41">
        <v>46113.377040277774</v>
      </c>
      <c r="C41" s="42">
        <v>31</v>
      </c>
      <c r="D41" s="44">
        <v>19.23</v>
      </c>
      <c r="E41" s="43" t="s">
        <v>0</v>
      </c>
      <c r="F41" s="43" t="s">
        <v>27</v>
      </c>
    </row>
    <row r="42" spans="2:6">
      <c r="B42" s="41">
        <v>46113.37922033565</v>
      </c>
      <c r="C42" s="42">
        <v>341</v>
      </c>
      <c r="D42" s="44">
        <v>19.29</v>
      </c>
      <c r="E42" s="43" t="s">
        <v>0</v>
      </c>
      <c r="F42" s="43" t="s">
        <v>27</v>
      </c>
    </row>
    <row r="43" spans="2:6">
      <c r="B43" s="41">
        <v>46113.380960960647</v>
      </c>
      <c r="C43" s="42">
        <v>168</v>
      </c>
      <c r="D43" s="44">
        <v>19.28</v>
      </c>
      <c r="E43" s="43" t="s">
        <v>0</v>
      </c>
      <c r="F43" s="43" t="s">
        <v>27</v>
      </c>
    </row>
    <row r="44" spans="2:6">
      <c r="B44" s="41">
        <v>46113.382404548611</v>
      </c>
      <c r="C44" s="42">
        <v>84</v>
      </c>
      <c r="D44" s="44">
        <v>19.28</v>
      </c>
      <c r="E44" s="43" t="s">
        <v>0</v>
      </c>
      <c r="F44" s="43" t="s">
        <v>27</v>
      </c>
    </row>
    <row r="45" spans="2:6">
      <c r="B45" s="41">
        <v>46113.385104479166</v>
      </c>
      <c r="C45" s="42">
        <v>157</v>
      </c>
      <c r="D45" s="44">
        <v>19.239999999999998</v>
      </c>
      <c r="E45" s="43" t="s">
        <v>0</v>
      </c>
      <c r="F45" s="43" t="s">
        <v>27</v>
      </c>
    </row>
    <row r="46" spans="2:6">
      <c r="B46" s="41">
        <v>46113.392463275464</v>
      </c>
      <c r="C46" s="42">
        <v>91</v>
      </c>
      <c r="D46" s="44">
        <v>19.3</v>
      </c>
      <c r="E46" s="43" t="s">
        <v>0</v>
      </c>
      <c r="F46" s="43" t="s">
        <v>27</v>
      </c>
    </row>
    <row r="47" spans="2:6">
      <c r="B47" s="41">
        <v>46113.392463310185</v>
      </c>
      <c r="C47" s="42">
        <v>384</v>
      </c>
      <c r="D47" s="44">
        <v>19.3</v>
      </c>
      <c r="E47" s="43" t="s">
        <v>0</v>
      </c>
      <c r="F47" s="43" t="s">
        <v>27</v>
      </c>
    </row>
    <row r="48" spans="2:6">
      <c r="B48" s="41">
        <v>46113.392463391203</v>
      </c>
      <c r="C48" s="42">
        <v>91</v>
      </c>
      <c r="D48" s="44">
        <v>19.3</v>
      </c>
      <c r="E48" s="43" t="s">
        <v>0</v>
      </c>
      <c r="F48" s="43" t="s">
        <v>27</v>
      </c>
    </row>
    <row r="49" spans="2:6">
      <c r="B49" s="41">
        <v>46113.392463391203</v>
      </c>
      <c r="C49" s="42">
        <v>193</v>
      </c>
      <c r="D49" s="44">
        <v>19.3</v>
      </c>
      <c r="E49" s="43" t="s">
        <v>0</v>
      </c>
      <c r="F49" s="43" t="s">
        <v>27</v>
      </c>
    </row>
    <row r="50" spans="2:6">
      <c r="B50" s="41">
        <v>46113.393958761575</v>
      </c>
      <c r="C50" s="42">
        <v>114</v>
      </c>
      <c r="D50" s="44">
        <v>19.29</v>
      </c>
      <c r="E50" s="43" t="s">
        <v>0</v>
      </c>
      <c r="F50" s="43" t="s">
        <v>27</v>
      </c>
    </row>
    <row r="51" spans="2:6">
      <c r="B51" s="41">
        <v>46113.396345486108</v>
      </c>
      <c r="C51" s="42">
        <v>86</v>
      </c>
      <c r="D51" s="44">
        <v>19.23</v>
      </c>
      <c r="E51" s="43" t="s">
        <v>0</v>
      </c>
      <c r="F51" s="43" t="s">
        <v>27</v>
      </c>
    </row>
    <row r="52" spans="2:6">
      <c r="B52" s="41">
        <v>46113.397002048609</v>
      </c>
      <c r="C52" s="42">
        <v>64</v>
      </c>
      <c r="D52" s="44">
        <v>19.21</v>
      </c>
      <c r="E52" s="43" t="s">
        <v>0</v>
      </c>
      <c r="F52" s="43" t="s">
        <v>27</v>
      </c>
    </row>
    <row r="53" spans="2:6">
      <c r="B53" s="41">
        <v>46113.398599884255</v>
      </c>
      <c r="C53" s="42">
        <v>112</v>
      </c>
      <c r="D53" s="44">
        <v>19.239999999999998</v>
      </c>
      <c r="E53" s="43" t="s">
        <v>0</v>
      </c>
      <c r="F53" s="43" t="s">
        <v>27</v>
      </c>
    </row>
    <row r="54" spans="2:6">
      <c r="B54" s="41">
        <v>46113.400313657403</v>
      </c>
      <c r="C54" s="42">
        <v>154</v>
      </c>
      <c r="D54" s="44">
        <v>19.239999999999998</v>
      </c>
      <c r="E54" s="43" t="s">
        <v>0</v>
      </c>
      <c r="F54" s="43" t="s">
        <v>27</v>
      </c>
    </row>
    <row r="55" spans="2:6">
      <c r="B55" s="41">
        <v>46113.405058252312</v>
      </c>
      <c r="C55" s="42">
        <v>161</v>
      </c>
      <c r="D55" s="44">
        <v>19.260000000000002</v>
      </c>
      <c r="E55" s="43" t="s">
        <v>0</v>
      </c>
      <c r="F55" s="43" t="s">
        <v>27</v>
      </c>
    </row>
    <row r="56" spans="2:6">
      <c r="B56" s="41">
        <v>46113.405646643514</v>
      </c>
      <c r="C56" s="42">
        <v>77</v>
      </c>
      <c r="D56" s="44">
        <v>19.25</v>
      </c>
      <c r="E56" s="43" t="s">
        <v>0</v>
      </c>
      <c r="F56" s="43" t="s">
        <v>27</v>
      </c>
    </row>
    <row r="57" spans="2:6">
      <c r="B57" s="41">
        <v>46113.407280671294</v>
      </c>
      <c r="C57" s="42">
        <v>144</v>
      </c>
      <c r="D57" s="44">
        <v>19.25</v>
      </c>
      <c r="E57" s="43" t="s">
        <v>0</v>
      </c>
      <c r="F57" s="43" t="s">
        <v>27</v>
      </c>
    </row>
    <row r="58" spans="2:6">
      <c r="B58" s="41">
        <v>46113.412172372686</v>
      </c>
      <c r="C58" s="42">
        <v>88</v>
      </c>
      <c r="D58" s="44">
        <v>19.260000000000002</v>
      </c>
      <c r="E58" s="43" t="s">
        <v>0</v>
      </c>
      <c r="F58" s="43" t="s">
        <v>27</v>
      </c>
    </row>
    <row r="59" spans="2:6">
      <c r="B59" s="41">
        <v>46113.412685532407</v>
      </c>
      <c r="C59" s="42">
        <v>400</v>
      </c>
      <c r="D59" s="44">
        <v>19.23</v>
      </c>
      <c r="E59" s="43" t="s">
        <v>0</v>
      </c>
      <c r="F59" s="43" t="s">
        <v>27</v>
      </c>
    </row>
    <row r="60" spans="2:6">
      <c r="B60" s="41">
        <v>46113.416313344904</v>
      </c>
      <c r="C60" s="42">
        <v>198</v>
      </c>
      <c r="D60" s="44">
        <v>19.23</v>
      </c>
      <c r="E60" s="43" t="s">
        <v>0</v>
      </c>
      <c r="F60" s="43" t="s">
        <v>27</v>
      </c>
    </row>
    <row r="61" spans="2:6">
      <c r="B61" s="41">
        <v>46113.417915775462</v>
      </c>
      <c r="C61" s="42">
        <v>148</v>
      </c>
      <c r="D61" s="44">
        <v>19.25</v>
      </c>
      <c r="E61" s="43" t="s">
        <v>0</v>
      </c>
      <c r="F61" s="43" t="s">
        <v>27</v>
      </c>
    </row>
    <row r="62" spans="2:6">
      <c r="B62" s="41">
        <v>46113.419421608793</v>
      </c>
      <c r="C62" s="42">
        <v>74</v>
      </c>
      <c r="D62" s="44">
        <v>19.25</v>
      </c>
      <c r="E62" s="43" t="s">
        <v>0</v>
      </c>
      <c r="F62" s="43" t="s">
        <v>27</v>
      </c>
    </row>
    <row r="63" spans="2:6">
      <c r="B63" s="41">
        <v>46113.421290277773</v>
      </c>
      <c r="C63" s="42">
        <v>130</v>
      </c>
      <c r="D63" s="44">
        <v>19.22</v>
      </c>
      <c r="E63" s="43" t="s">
        <v>0</v>
      </c>
      <c r="F63" s="43" t="s">
        <v>27</v>
      </c>
    </row>
    <row r="64" spans="2:6">
      <c r="B64" s="41">
        <v>46113.422488692129</v>
      </c>
      <c r="C64" s="42">
        <v>13</v>
      </c>
      <c r="D64" s="44">
        <v>19.22</v>
      </c>
      <c r="E64" s="43" t="s">
        <v>0</v>
      </c>
      <c r="F64" s="43" t="s">
        <v>27</v>
      </c>
    </row>
    <row r="65" spans="2:6">
      <c r="B65" s="41">
        <v>46113.422488692129</v>
      </c>
      <c r="C65" s="42">
        <v>72</v>
      </c>
      <c r="D65" s="44">
        <v>19.22</v>
      </c>
      <c r="E65" s="43" t="s">
        <v>0</v>
      </c>
      <c r="F65" s="43" t="s">
        <v>27</v>
      </c>
    </row>
    <row r="66" spans="2:6">
      <c r="B66" s="41">
        <v>46113.424616087963</v>
      </c>
      <c r="C66" s="42">
        <v>41</v>
      </c>
      <c r="D66" s="44">
        <v>19.2</v>
      </c>
      <c r="E66" s="43" t="s">
        <v>0</v>
      </c>
      <c r="F66" s="43" t="s">
        <v>27</v>
      </c>
    </row>
    <row r="67" spans="2:6">
      <c r="B67" s="41">
        <v>46113.424616087963</v>
      </c>
      <c r="C67" s="42">
        <v>64</v>
      </c>
      <c r="D67" s="44">
        <v>19.2</v>
      </c>
      <c r="E67" s="43" t="s">
        <v>0</v>
      </c>
      <c r="F67" s="43" t="s">
        <v>27</v>
      </c>
    </row>
    <row r="68" spans="2:6">
      <c r="B68" s="41">
        <v>46113.426527858792</v>
      </c>
      <c r="C68" s="42">
        <v>65</v>
      </c>
      <c r="D68" s="44">
        <v>19.2</v>
      </c>
      <c r="E68" s="43" t="s">
        <v>0</v>
      </c>
      <c r="F68" s="43" t="s">
        <v>27</v>
      </c>
    </row>
    <row r="69" spans="2:6">
      <c r="B69" s="41">
        <v>46113.428127314815</v>
      </c>
      <c r="C69" s="42">
        <v>75</v>
      </c>
      <c r="D69" s="44">
        <v>19.21</v>
      </c>
      <c r="E69" s="43" t="s">
        <v>0</v>
      </c>
      <c r="F69" s="43" t="s">
        <v>27</v>
      </c>
    </row>
    <row r="70" spans="2:6">
      <c r="B70" s="41">
        <v>46113.429689039353</v>
      </c>
      <c r="C70" s="42">
        <v>95</v>
      </c>
      <c r="D70" s="44">
        <v>19.21</v>
      </c>
      <c r="E70" s="43" t="s">
        <v>0</v>
      </c>
      <c r="F70" s="43" t="s">
        <v>27</v>
      </c>
    </row>
    <row r="71" spans="2:6">
      <c r="B71" s="41">
        <v>46113.431013275462</v>
      </c>
      <c r="C71" s="42">
        <v>73</v>
      </c>
      <c r="D71" s="44">
        <v>19.18</v>
      </c>
      <c r="E71" s="43" t="s">
        <v>0</v>
      </c>
      <c r="F71" s="43" t="s">
        <v>27</v>
      </c>
    </row>
    <row r="72" spans="2:6">
      <c r="B72" s="41">
        <v>46113.432461076387</v>
      </c>
      <c r="C72" s="42">
        <v>4</v>
      </c>
      <c r="D72" s="44">
        <v>19.18</v>
      </c>
      <c r="E72" s="43" t="s">
        <v>0</v>
      </c>
      <c r="F72" s="43" t="s">
        <v>27</v>
      </c>
    </row>
    <row r="73" spans="2:6">
      <c r="B73" s="41">
        <v>46113.432461111108</v>
      </c>
      <c r="C73" s="42">
        <v>104</v>
      </c>
      <c r="D73" s="44">
        <v>19.18</v>
      </c>
      <c r="E73" s="43" t="s">
        <v>0</v>
      </c>
      <c r="F73" s="43" t="s">
        <v>27</v>
      </c>
    </row>
    <row r="74" spans="2:6">
      <c r="B74" s="41">
        <v>46113.433958599533</v>
      </c>
      <c r="C74" s="42">
        <v>8</v>
      </c>
      <c r="D74" s="44">
        <v>19.190000000000001</v>
      </c>
      <c r="E74" s="43" t="s">
        <v>0</v>
      </c>
      <c r="F74" s="43" t="s">
        <v>27</v>
      </c>
    </row>
    <row r="75" spans="2:6">
      <c r="B75" s="41">
        <v>46113.433960613424</v>
      </c>
      <c r="C75" s="42">
        <v>9</v>
      </c>
      <c r="D75" s="44">
        <v>19.190000000000001</v>
      </c>
      <c r="E75" s="43" t="s">
        <v>0</v>
      </c>
      <c r="F75" s="43" t="s">
        <v>27</v>
      </c>
    </row>
    <row r="76" spans="2:6">
      <c r="B76" s="41">
        <v>46113.433960648144</v>
      </c>
      <c r="C76" s="42">
        <v>11</v>
      </c>
      <c r="D76" s="44">
        <v>19.190000000000001</v>
      </c>
      <c r="E76" s="43" t="s">
        <v>0</v>
      </c>
      <c r="F76" s="43" t="s">
        <v>27</v>
      </c>
    </row>
    <row r="77" spans="2:6">
      <c r="B77" s="41">
        <v>46113.433960648144</v>
      </c>
      <c r="C77" s="42">
        <v>12</v>
      </c>
      <c r="D77" s="44">
        <v>19.190000000000001</v>
      </c>
      <c r="E77" s="43" t="s">
        <v>0</v>
      </c>
      <c r="F77" s="43" t="s">
        <v>27</v>
      </c>
    </row>
    <row r="78" spans="2:6">
      <c r="B78" s="41">
        <v>46113.433960682865</v>
      </c>
      <c r="C78" s="42">
        <v>10</v>
      </c>
      <c r="D78" s="44">
        <v>19.190000000000001</v>
      </c>
      <c r="E78" s="43" t="s">
        <v>0</v>
      </c>
      <c r="F78" s="43" t="s">
        <v>27</v>
      </c>
    </row>
    <row r="79" spans="2:6">
      <c r="B79" s="41">
        <v>46113.433960682865</v>
      </c>
      <c r="C79" s="42">
        <v>10</v>
      </c>
      <c r="D79" s="44">
        <v>19.190000000000001</v>
      </c>
      <c r="E79" s="43" t="s">
        <v>0</v>
      </c>
      <c r="F79" s="43" t="s">
        <v>27</v>
      </c>
    </row>
    <row r="80" spans="2:6">
      <c r="B80" s="41">
        <v>46113.435752546291</v>
      </c>
      <c r="C80" s="42">
        <v>108</v>
      </c>
      <c r="D80" s="44">
        <v>19.239999999999998</v>
      </c>
      <c r="E80" s="43" t="s">
        <v>0</v>
      </c>
      <c r="F80" s="43" t="s">
        <v>27</v>
      </c>
    </row>
    <row r="81" spans="2:6">
      <c r="B81" s="41">
        <v>46113.437392476852</v>
      </c>
      <c r="C81" s="42">
        <v>76</v>
      </c>
      <c r="D81" s="44">
        <v>19.239999999999998</v>
      </c>
      <c r="E81" s="43" t="s">
        <v>0</v>
      </c>
      <c r="F81" s="43" t="s">
        <v>27</v>
      </c>
    </row>
    <row r="82" spans="2:6">
      <c r="B82" s="41">
        <v>46113.44153275463</v>
      </c>
      <c r="C82" s="42">
        <v>158</v>
      </c>
      <c r="D82" s="44">
        <v>19.27</v>
      </c>
      <c r="E82" s="43" t="s">
        <v>0</v>
      </c>
      <c r="F82" s="43" t="s">
        <v>27</v>
      </c>
    </row>
    <row r="83" spans="2:6">
      <c r="B83" s="41">
        <v>46113.444972453704</v>
      </c>
      <c r="C83" s="42">
        <v>28</v>
      </c>
      <c r="D83" s="44">
        <v>19.27</v>
      </c>
      <c r="E83" s="43" t="s">
        <v>0</v>
      </c>
      <c r="F83" s="43" t="s">
        <v>27</v>
      </c>
    </row>
    <row r="84" spans="2:6">
      <c r="B84" s="41">
        <v>46113.444972488425</v>
      </c>
      <c r="C84" s="42">
        <v>150</v>
      </c>
      <c r="D84" s="44">
        <v>19.27</v>
      </c>
      <c r="E84" s="43" t="s">
        <v>0</v>
      </c>
      <c r="F84" s="43" t="s">
        <v>27</v>
      </c>
    </row>
    <row r="85" spans="2:6">
      <c r="B85" s="41">
        <v>46113.446085219904</v>
      </c>
      <c r="C85" s="42">
        <v>111</v>
      </c>
      <c r="D85" s="44">
        <v>19.28</v>
      </c>
      <c r="E85" s="43" t="s">
        <v>0</v>
      </c>
      <c r="F85" s="43" t="s">
        <v>27</v>
      </c>
    </row>
    <row r="86" spans="2:6">
      <c r="B86" s="41">
        <v>46113.446085219904</v>
      </c>
      <c r="C86" s="42">
        <v>77</v>
      </c>
      <c r="D86" s="44">
        <v>19.29</v>
      </c>
      <c r="E86" s="43" t="s">
        <v>0</v>
      </c>
      <c r="F86" s="43" t="s">
        <v>27</v>
      </c>
    </row>
    <row r="87" spans="2:6">
      <c r="B87" s="41">
        <v>46113.448556446754</v>
      </c>
      <c r="C87" s="42">
        <v>32</v>
      </c>
      <c r="D87" s="44">
        <v>19.309999999999999</v>
      </c>
      <c r="E87" s="43" t="s">
        <v>0</v>
      </c>
      <c r="F87" s="43" t="s">
        <v>27</v>
      </c>
    </row>
    <row r="88" spans="2:6">
      <c r="B88" s="41">
        <v>46113.448556446754</v>
      </c>
      <c r="C88" s="42">
        <v>74</v>
      </c>
      <c r="D88" s="44">
        <v>19.309999999999999</v>
      </c>
      <c r="E88" s="43" t="s">
        <v>0</v>
      </c>
      <c r="F88" s="43" t="s">
        <v>27</v>
      </c>
    </row>
    <row r="89" spans="2:6">
      <c r="B89" s="41">
        <v>46113.451157210649</v>
      </c>
      <c r="C89" s="42">
        <v>136</v>
      </c>
      <c r="D89" s="44">
        <v>19.32</v>
      </c>
      <c r="E89" s="43" t="s">
        <v>0</v>
      </c>
      <c r="F89" s="43" t="s">
        <v>27</v>
      </c>
    </row>
    <row r="90" spans="2:6">
      <c r="B90" s="41">
        <v>46113.454212465273</v>
      </c>
      <c r="C90" s="42">
        <v>3</v>
      </c>
      <c r="D90" s="44">
        <v>19.34</v>
      </c>
      <c r="E90" s="43" t="s">
        <v>0</v>
      </c>
      <c r="F90" s="43" t="s">
        <v>27</v>
      </c>
    </row>
    <row r="91" spans="2:6">
      <c r="B91" s="41">
        <v>46113.454212465273</v>
      </c>
      <c r="C91" s="42">
        <v>181</v>
      </c>
      <c r="D91" s="44">
        <v>19.34</v>
      </c>
      <c r="E91" s="43" t="s">
        <v>0</v>
      </c>
      <c r="F91" s="43" t="s">
        <v>27</v>
      </c>
    </row>
    <row r="92" spans="2:6">
      <c r="B92" s="41">
        <v>46113.456075115741</v>
      </c>
      <c r="C92" s="42">
        <v>96</v>
      </c>
      <c r="D92" s="44">
        <v>19.34</v>
      </c>
      <c r="E92" s="43" t="s">
        <v>0</v>
      </c>
      <c r="F92" s="43" t="s">
        <v>27</v>
      </c>
    </row>
    <row r="93" spans="2:6">
      <c r="B93" s="41">
        <v>46113.457652233796</v>
      </c>
      <c r="C93" s="42">
        <v>82</v>
      </c>
      <c r="D93" s="44">
        <v>19.34</v>
      </c>
      <c r="E93" s="43" t="s">
        <v>0</v>
      </c>
      <c r="F93" s="43" t="s">
        <v>27</v>
      </c>
    </row>
    <row r="94" spans="2:6">
      <c r="B94" s="41">
        <v>46113.461248298612</v>
      </c>
      <c r="C94" s="42">
        <v>130</v>
      </c>
      <c r="D94" s="44">
        <v>19.329999999999998</v>
      </c>
      <c r="E94" s="43" t="s">
        <v>0</v>
      </c>
      <c r="F94" s="43" t="s">
        <v>27</v>
      </c>
    </row>
    <row r="95" spans="2:6">
      <c r="B95" s="41">
        <v>46113.462533298611</v>
      </c>
      <c r="C95" s="42">
        <v>39</v>
      </c>
      <c r="D95" s="44">
        <v>19.3</v>
      </c>
      <c r="E95" s="43" t="s">
        <v>0</v>
      </c>
      <c r="F95" s="43" t="s">
        <v>27</v>
      </c>
    </row>
    <row r="96" spans="2:6">
      <c r="B96" s="41">
        <v>46113.462533298611</v>
      </c>
      <c r="C96" s="42">
        <v>95</v>
      </c>
      <c r="D96" s="44">
        <v>19.3</v>
      </c>
      <c r="E96" s="43" t="s">
        <v>0</v>
      </c>
      <c r="F96" s="43" t="s">
        <v>27</v>
      </c>
    </row>
    <row r="97" spans="2:6">
      <c r="B97" s="41">
        <v>46113.462533333332</v>
      </c>
      <c r="C97" s="42">
        <v>6</v>
      </c>
      <c r="D97" s="44">
        <v>19.3</v>
      </c>
      <c r="E97" s="43" t="s">
        <v>0</v>
      </c>
      <c r="F97" s="43" t="s">
        <v>27</v>
      </c>
    </row>
    <row r="98" spans="2:6">
      <c r="B98" s="41">
        <v>46113.463228738423</v>
      </c>
      <c r="C98" s="42">
        <v>32</v>
      </c>
      <c r="D98" s="44">
        <v>19.27</v>
      </c>
      <c r="E98" s="43" t="s">
        <v>0</v>
      </c>
      <c r="F98" s="43" t="s">
        <v>27</v>
      </c>
    </row>
    <row r="99" spans="2:6">
      <c r="B99" s="41">
        <v>46113.470559224537</v>
      </c>
      <c r="C99" s="42">
        <v>26</v>
      </c>
      <c r="D99" s="44">
        <v>19.29</v>
      </c>
      <c r="E99" s="43" t="s">
        <v>0</v>
      </c>
      <c r="F99" s="43" t="s">
        <v>27</v>
      </c>
    </row>
    <row r="100" spans="2:6">
      <c r="B100" s="41">
        <v>46113.470559259258</v>
      </c>
      <c r="C100" s="42">
        <v>252</v>
      </c>
      <c r="D100" s="44">
        <v>19.29</v>
      </c>
      <c r="E100" s="43" t="s">
        <v>0</v>
      </c>
      <c r="F100" s="43" t="s">
        <v>27</v>
      </c>
    </row>
    <row r="101" spans="2:6">
      <c r="B101" s="41">
        <v>46113.472326655094</v>
      </c>
      <c r="C101" s="42">
        <v>111</v>
      </c>
      <c r="D101" s="44">
        <v>19.29</v>
      </c>
      <c r="E101" s="43" t="s">
        <v>0</v>
      </c>
      <c r="F101" s="43" t="s">
        <v>27</v>
      </c>
    </row>
    <row r="102" spans="2:6">
      <c r="B102" s="41">
        <v>46113.472326655094</v>
      </c>
      <c r="C102" s="42">
        <v>174</v>
      </c>
      <c r="D102" s="44">
        <v>19.29</v>
      </c>
      <c r="E102" s="43" t="s">
        <v>0</v>
      </c>
      <c r="F102" s="43" t="s">
        <v>27</v>
      </c>
    </row>
    <row r="103" spans="2:6">
      <c r="B103" s="41">
        <v>46113.472649456016</v>
      </c>
      <c r="C103" s="42">
        <v>116</v>
      </c>
      <c r="D103" s="44">
        <v>19.27</v>
      </c>
      <c r="E103" s="43" t="s">
        <v>0</v>
      </c>
      <c r="F103" s="43" t="s">
        <v>27</v>
      </c>
    </row>
    <row r="104" spans="2:6">
      <c r="B104" s="41">
        <v>46113.474062233792</v>
      </c>
      <c r="C104" s="42">
        <v>16</v>
      </c>
      <c r="D104" s="44">
        <v>19.27</v>
      </c>
      <c r="E104" s="43" t="s">
        <v>0</v>
      </c>
      <c r="F104" s="43" t="s">
        <v>27</v>
      </c>
    </row>
    <row r="105" spans="2:6">
      <c r="B105" s="41">
        <v>46113.474062233792</v>
      </c>
      <c r="C105" s="42">
        <v>111</v>
      </c>
      <c r="D105" s="44">
        <v>19.27</v>
      </c>
      <c r="E105" s="43" t="s">
        <v>0</v>
      </c>
      <c r="F105" s="43" t="s">
        <v>27</v>
      </c>
    </row>
    <row r="106" spans="2:6">
      <c r="B106" s="41">
        <v>46113.474408136572</v>
      </c>
      <c r="C106" s="42">
        <v>64</v>
      </c>
      <c r="D106" s="44">
        <v>19.27</v>
      </c>
      <c r="E106" s="43" t="s">
        <v>0</v>
      </c>
      <c r="F106" s="43" t="s">
        <v>27</v>
      </c>
    </row>
    <row r="107" spans="2:6">
      <c r="B107" s="41">
        <v>46113.476425347217</v>
      </c>
      <c r="C107" s="42">
        <v>165</v>
      </c>
      <c r="D107" s="44">
        <v>19.27</v>
      </c>
      <c r="E107" s="43" t="s">
        <v>0</v>
      </c>
      <c r="F107" s="43" t="s">
        <v>27</v>
      </c>
    </row>
    <row r="108" spans="2:6">
      <c r="B108" s="41">
        <v>46113.479878622682</v>
      </c>
      <c r="C108" s="42">
        <v>137</v>
      </c>
      <c r="D108" s="44">
        <v>19.329999999999998</v>
      </c>
      <c r="E108" s="43" t="s">
        <v>0</v>
      </c>
      <c r="F108" s="43" t="s">
        <v>27</v>
      </c>
    </row>
    <row r="109" spans="2:6">
      <c r="B109" s="41">
        <v>46113.481619791666</v>
      </c>
      <c r="C109" s="42">
        <v>103</v>
      </c>
      <c r="D109" s="44">
        <v>19.309999999999999</v>
      </c>
      <c r="E109" s="43" t="s">
        <v>0</v>
      </c>
      <c r="F109" s="43" t="s">
        <v>27</v>
      </c>
    </row>
    <row r="110" spans="2:6">
      <c r="B110" s="41">
        <v>46113.483183101853</v>
      </c>
      <c r="C110" s="42">
        <v>135</v>
      </c>
      <c r="D110" s="44">
        <v>19.32</v>
      </c>
      <c r="E110" s="43" t="s">
        <v>0</v>
      </c>
      <c r="F110" s="43" t="s">
        <v>27</v>
      </c>
    </row>
    <row r="111" spans="2:6">
      <c r="B111" s="41">
        <v>46113.484834803239</v>
      </c>
      <c r="C111" s="42">
        <v>140</v>
      </c>
      <c r="D111" s="44">
        <v>19.32</v>
      </c>
      <c r="E111" s="43" t="s">
        <v>0</v>
      </c>
      <c r="F111" s="43" t="s">
        <v>27</v>
      </c>
    </row>
    <row r="112" spans="2:6">
      <c r="B112" s="41">
        <v>46113.488082326388</v>
      </c>
      <c r="C112" s="42">
        <v>55</v>
      </c>
      <c r="D112" s="44">
        <v>19.38</v>
      </c>
      <c r="E112" s="43" t="s">
        <v>0</v>
      </c>
      <c r="F112" s="43" t="s">
        <v>27</v>
      </c>
    </row>
    <row r="113" spans="2:6">
      <c r="B113" s="41">
        <v>46113.488082372685</v>
      </c>
      <c r="C113" s="42">
        <v>29</v>
      </c>
      <c r="D113" s="44">
        <v>19.38</v>
      </c>
      <c r="E113" s="43" t="s">
        <v>0</v>
      </c>
      <c r="F113" s="43" t="s">
        <v>27</v>
      </c>
    </row>
    <row r="114" spans="2:6">
      <c r="B114" s="41">
        <v>46113.49002341435</v>
      </c>
      <c r="C114" s="42">
        <v>118</v>
      </c>
      <c r="D114" s="44">
        <v>19.39</v>
      </c>
      <c r="E114" s="43" t="s">
        <v>0</v>
      </c>
      <c r="F114" s="43" t="s">
        <v>27</v>
      </c>
    </row>
    <row r="115" spans="2:6">
      <c r="B115" s="41">
        <v>46113.491485648148</v>
      </c>
      <c r="C115" s="42">
        <v>13</v>
      </c>
      <c r="D115" s="44">
        <v>19.399999999999999</v>
      </c>
      <c r="E115" s="43" t="s">
        <v>0</v>
      </c>
      <c r="F115" s="43" t="s">
        <v>27</v>
      </c>
    </row>
    <row r="116" spans="2:6">
      <c r="B116" s="41">
        <v>46113.491485648148</v>
      </c>
      <c r="C116" s="42">
        <v>50</v>
      </c>
      <c r="D116" s="44">
        <v>19.399999999999999</v>
      </c>
      <c r="E116" s="43" t="s">
        <v>0</v>
      </c>
      <c r="F116" s="43" t="s">
        <v>27</v>
      </c>
    </row>
    <row r="117" spans="2:6">
      <c r="B117" s="41">
        <v>46113.493526585647</v>
      </c>
      <c r="C117" s="42">
        <v>95</v>
      </c>
      <c r="D117" s="44">
        <v>19.399999999999999</v>
      </c>
      <c r="E117" s="43" t="s">
        <v>0</v>
      </c>
      <c r="F117" s="43" t="s">
        <v>27</v>
      </c>
    </row>
    <row r="118" spans="2:6">
      <c r="B118" s="41">
        <v>46113.496117743052</v>
      </c>
      <c r="C118" s="42">
        <v>130</v>
      </c>
      <c r="D118" s="44">
        <v>19.329999999999998</v>
      </c>
      <c r="E118" s="43" t="s">
        <v>0</v>
      </c>
      <c r="F118" s="43" t="s">
        <v>27</v>
      </c>
    </row>
    <row r="119" spans="2:6">
      <c r="B119" s="41">
        <v>46113.497369710647</v>
      </c>
      <c r="C119" s="42">
        <v>108</v>
      </c>
      <c r="D119" s="44">
        <v>19.37</v>
      </c>
      <c r="E119" s="43" t="s">
        <v>0</v>
      </c>
      <c r="F119" s="43" t="s">
        <v>27</v>
      </c>
    </row>
    <row r="120" spans="2:6">
      <c r="B120" s="41">
        <v>46113.498680821758</v>
      </c>
      <c r="C120" s="42">
        <v>142</v>
      </c>
      <c r="D120" s="44">
        <v>19.37</v>
      </c>
      <c r="E120" s="43" t="s">
        <v>0</v>
      </c>
      <c r="F120" s="43" t="s">
        <v>27</v>
      </c>
    </row>
    <row r="121" spans="2:6">
      <c r="B121" s="41">
        <v>46113.502589039352</v>
      </c>
      <c r="C121" s="42">
        <v>184</v>
      </c>
      <c r="D121" s="44">
        <v>19.37</v>
      </c>
      <c r="E121" s="43" t="s">
        <v>0</v>
      </c>
      <c r="F121" s="43" t="s">
        <v>27</v>
      </c>
    </row>
    <row r="122" spans="2:6">
      <c r="B122" s="41">
        <v>46113.504192858796</v>
      </c>
      <c r="C122" s="42">
        <v>111</v>
      </c>
      <c r="D122" s="44">
        <v>19.350000000000001</v>
      </c>
      <c r="E122" s="43" t="s">
        <v>0</v>
      </c>
      <c r="F122" s="43" t="s">
        <v>27</v>
      </c>
    </row>
    <row r="123" spans="2:6">
      <c r="B123" s="41">
        <v>46113.504192905093</v>
      </c>
      <c r="C123" s="42">
        <v>157</v>
      </c>
      <c r="D123" s="44">
        <v>19.350000000000001</v>
      </c>
      <c r="E123" s="43" t="s">
        <v>0</v>
      </c>
      <c r="F123" s="43" t="s">
        <v>27</v>
      </c>
    </row>
    <row r="124" spans="2:6">
      <c r="B124" s="41">
        <v>46113.507763854162</v>
      </c>
      <c r="C124" s="42">
        <v>229</v>
      </c>
      <c r="D124" s="44">
        <v>19.39</v>
      </c>
      <c r="E124" s="43" t="s">
        <v>0</v>
      </c>
      <c r="F124" s="43" t="s">
        <v>27</v>
      </c>
    </row>
    <row r="125" spans="2:6">
      <c r="B125" s="41">
        <v>46113.510575312495</v>
      </c>
      <c r="C125" s="42">
        <v>123</v>
      </c>
      <c r="D125" s="44">
        <v>19.420000000000002</v>
      </c>
      <c r="E125" s="43" t="s">
        <v>0</v>
      </c>
      <c r="F125" s="43" t="s">
        <v>27</v>
      </c>
    </row>
    <row r="126" spans="2:6">
      <c r="B126" s="41">
        <v>46113.512349803241</v>
      </c>
      <c r="C126" s="42">
        <v>173</v>
      </c>
      <c r="D126" s="44">
        <v>19.420000000000002</v>
      </c>
      <c r="E126" s="43" t="s">
        <v>0</v>
      </c>
      <c r="F126" s="43" t="s">
        <v>27</v>
      </c>
    </row>
    <row r="127" spans="2:6">
      <c r="B127" s="41">
        <v>46113.515817326384</v>
      </c>
      <c r="C127" s="42">
        <v>135</v>
      </c>
      <c r="D127" s="44">
        <v>19.38</v>
      </c>
      <c r="E127" s="43" t="s">
        <v>0</v>
      </c>
      <c r="F127" s="43" t="s">
        <v>27</v>
      </c>
    </row>
    <row r="128" spans="2:6">
      <c r="B128" s="41">
        <v>46113.517384687497</v>
      </c>
      <c r="C128" s="42">
        <v>165</v>
      </c>
      <c r="D128" s="44">
        <v>19.37</v>
      </c>
      <c r="E128" s="43" t="s">
        <v>0</v>
      </c>
      <c r="F128" s="43" t="s">
        <v>27</v>
      </c>
    </row>
    <row r="129" spans="2:6">
      <c r="B129" s="41">
        <v>46113.521528090278</v>
      </c>
      <c r="C129" s="42">
        <v>14</v>
      </c>
      <c r="D129" s="44">
        <v>19.38</v>
      </c>
      <c r="E129" s="43" t="s">
        <v>0</v>
      </c>
      <c r="F129" s="43" t="s">
        <v>27</v>
      </c>
    </row>
    <row r="130" spans="2:6">
      <c r="B130" s="41">
        <v>46113.521528090278</v>
      </c>
      <c r="C130" s="42">
        <v>103</v>
      </c>
      <c r="D130" s="44">
        <v>19.38</v>
      </c>
      <c r="E130" s="43" t="s">
        <v>0</v>
      </c>
      <c r="F130" s="43" t="s">
        <v>27</v>
      </c>
    </row>
    <row r="131" spans="2:6">
      <c r="B131" s="41">
        <v>46113.521528090278</v>
      </c>
      <c r="C131" s="42">
        <v>111</v>
      </c>
      <c r="D131" s="44">
        <v>19.38</v>
      </c>
      <c r="E131" s="43" t="s">
        <v>0</v>
      </c>
      <c r="F131" s="43" t="s">
        <v>27</v>
      </c>
    </row>
    <row r="132" spans="2:6">
      <c r="B132" s="41">
        <v>46113.529634525461</v>
      </c>
      <c r="C132" s="42">
        <v>1</v>
      </c>
      <c r="D132" s="44">
        <v>19.399999999999999</v>
      </c>
      <c r="E132" s="43" t="s">
        <v>0</v>
      </c>
      <c r="F132" s="43" t="s">
        <v>27</v>
      </c>
    </row>
    <row r="133" spans="2:6">
      <c r="B133" s="41">
        <v>46113.529634571758</v>
      </c>
      <c r="C133" s="42">
        <v>45</v>
      </c>
      <c r="D133" s="44">
        <v>19.399999999999999</v>
      </c>
      <c r="E133" s="43" t="s">
        <v>0</v>
      </c>
      <c r="F133" s="43" t="s">
        <v>27</v>
      </c>
    </row>
    <row r="134" spans="2:6">
      <c r="B134" s="41">
        <v>46113.529635185187</v>
      </c>
      <c r="C134" s="42">
        <v>87</v>
      </c>
      <c r="D134" s="44">
        <v>19.399999999999999</v>
      </c>
      <c r="E134" s="43" t="s">
        <v>0</v>
      </c>
      <c r="F134" s="43" t="s">
        <v>27</v>
      </c>
    </row>
    <row r="135" spans="2:6">
      <c r="B135" s="41">
        <v>46113.529635185187</v>
      </c>
      <c r="C135" s="42">
        <v>222</v>
      </c>
      <c r="D135" s="44">
        <v>19.399999999999999</v>
      </c>
      <c r="E135" s="43" t="s">
        <v>0</v>
      </c>
      <c r="F135" s="43" t="s">
        <v>27</v>
      </c>
    </row>
    <row r="136" spans="2:6">
      <c r="B136" s="41">
        <v>46113.530906446758</v>
      </c>
      <c r="C136" s="42">
        <v>24</v>
      </c>
      <c r="D136" s="44">
        <v>19.399999999999999</v>
      </c>
      <c r="E136" s="43" t="s">
        <v>0</v>
      </c>
      <c r="F136" s="43" t="s">
        <v>27</v>
      </c>
    </row>
    <row r="137" spans="2:6">
      <c r="B137" s="41">
        <v>46113.531334108797</v>
      </c>
      <c r="C137" s="42">
        <v>30</v>
      </c>
      <c r="D137" s="44">
        <v>19.37</v>
      </c>
      <c r="E137" s="43" t="s">
        <v>0</v>
      </c>
      <c r="F137" s="43" t="s">
        <v>27</v>
      </c>
    </row>
    <row r="138" spans="2:6">
      <c r="B138" s="41">
        <v>46113.531334108797</v>
      </c>
      <c r="C138" s="42">
        <v>195</v>
      </c>
      <c r="D138" s="44">
        <v>19.37</v>
      </c>
      <c r="E138" s="43" t="s">
        <v>0</v>
      </c>
      <c r="F138" s="43" t="s">
        <v>27</v>
      </c>
    </row>
    <row r="139" spans="2:6">
      <c r="B139" s="41">
        <v>46113.533363576389</v>
      </c>
      <c r="C139" s="42">
        <v>67</v>
      </c>
      <c r="D139" s="44">
        <v>19.39</v>
      </c>
      <c r="E139" s="43" t="s">
        <v>0</v>
      </c>
      <c r="F139" s="43" t="s">
        <v>27</v>
      </c>
    </row>
    <row r="140" spans="2:6">
      <c r="B140" s="41">
        <v>46113.541295682866</v>
      </c>
      <c r="C140" s="42">
        <v>88</v>
      </c>
      <c r="D140" s="44">
        <v>19.420000000000002</v>
      </c>
      <c r="E140" s="43" t="s">
        <v>0</v>
      </c>
      <c r="F140" s="43" t="s">
        <v>27</v>
      </c>
    </row>
    <row r="141" spans="2:6">
      <c r="B141" s="41">
        <v>46113.541295682866</v>
      </c>
      <c r="C141" s="42">
        <v>124</v>
      </c>
      <c r="D141" s="44">
        <v>19.420000000000002</v>
      </c>
      <c r="E141" s="43" t="s">
        <v>0</v>
      </c>
      <c r="F141" s="43" t="s">
        <v>27</v>
      </c>
    </row>
    <row r="142" spans="2:6">
      <c r="B142" s="41">
        <v>46113.541295717594</v>
      </c>
      <c r="C142" s="42">
        <v>35</v>
      </c>
      <c r="D142" s="44">
        <v>19.420000000000002</v>
      </c>
      <c r="E142" s="43" t="s">
        <v>0</v>
      </c>
      <c r="F142" s="43" t="s">
        <v>27</v>
      </c>
    </row>
    <row r="143" spans="2:6">
      <c r="B143" s="41">
        <v>46113.541295717594</v>
      </c>
      <c r="C143" s="42">
        <v>141</v>
      </c>
      <c r="D143" s="44">
        <v>19.420000000000002</v>
      </c>
      <c r="E143" s="43" t="s">
        <v>0</v>
      </c>
      <c r="F143" s="43" t="s">
        <v>27</v>
      </c>
    </row>
    <row r="144" spans="2:6">
      <c r="B144" s="41">
        <v>46113.542627581017</v>
      </c>
      <c r="C144" s="42">
        <v>96</v>
      </c>
      <c r="D144" s="44">
        <v>19.420000000000002</v>
      </c>
      <c r="E144" s="43" t="s">
        <v>0</v>
      </c>
      <c r="F144" s="43" t="s">
        <v>27</v>
      </c>
    </row>
    <row r="145" spans="2:6">
      <c r="B145" s="41">
        <v>46113.544503622681</v>
      </c>
      <c r="C145" s="42">
        <v>126</v>
      </c>
      <c r="D145" s="44">
        <v>19.39</v>
      </c>
      <c r="E145" s="43" t="s">
        <v>0</v>
      </c>
      <c r="F145" s="43" t="s">
        <v>27</v>
      </c>
    </row>
    <row r="146" spans="2:6">
      <c r="B146" s="41">
        <v>46113.547001701387</v>
      </c>
      <c r="C146" s="42">
        <v>114</v>
      </c>
      <c r="D146" s="44">
        <v>19.38</v>
      </c>
      <c r="E146" s="43" t="s">
        <v>0</v>
      </c>
      <c r="F146" s="43" t="s">
        <v>27</v>
      </c>
    </row>
    <row r="147" spans="2:6">
      <c r="B147" s="41">
        <v>46113.550752465278</v>
      </c>
      <c r="C147" s="42">
        <v>132</v>
      </c>
      <c r="D147" s="44">
        <v>19.34</v>
      </c>
      <c r="E147" s="43" t="s">
        <v>0</v>
      </c>
      <c r="F147" s="43" t="s">
        <v>27</v>
      </c>
    </row>
    <row r="148" spans="2:6">
      <c r="B148" s="41">
        <v>46113.554934722219</v>
      </c>
      <c r="C148" s="42">
        <v>93</v>
      </c>
      <c r="D148" s="44">
        <v>19.329999999999998</v>
      </c>
      <c r="E148" s="43" t="s">
        <v>0</v>
      </c>
      <c r="F148" s="43" t="s">
        <v>27</v>
      </c>
    </row>
    <row r="149" spans="2:6">
      <c r="B149" s="41">
        <v>46113.556665509255</v>
      </c>
      <c r="C149" s="42">
        <v>206</v>
      </c>
      <c r="D149" s="44">
        <v>19.32</v>
      </c>
      <c r="E149" s="43" t="s">
        <v>0</v>
      </c>
      <c r="F149" s="43" t="s">
        <v>27</v>
      </c>
    </row>
    <row r="150" spans="2:6">
      <c r="B150" s="41">
        <v>46113.561570219907</v>
      </c>
      <c r="C150" s="42">
        <v>12</v>
      </c>
      <c r="D150" s="44">
        <v>19.3</v>
      </c>
      <c r="E150" s="43" t="s">
        <v>0</v>
      </c>
      <c r="F150" s="43" t="s">
        <v>27</v>
      </c>
    </row>
    <row r="151" spans="2:6">
      <c r="B151" s="41">
        <v>46113.561570219907</v>
      </c>
      <c r="C151" s="42">
        <v>105</v>
      </c>
      <c r="D151" s="44">
        <v>19.3</v>
      </c>
      <c r="E151" s="43" t="s">
        <v>0</v>
      </c>
      <c r="F151" s="43" t="s">
        <v>27</v>
      </c>
    </row>
    <row r="152" spans="2:6">
      <c r="B152" s="41">
        <v>46113.561793368055</v>
      </c>
      <c r="C152" s="42">
        <v>169</v>
      </c>
      <c r="D152" s="44">
        <v>19.309999999999999</v>
      </c>
      <c r="E152" s="43" t="s">
        <v>0</v>
      </c>
      <c r="F152" s="43" t="s">
        <v>27</v>
      </c>
    </row>
    <row r="153" spans="2:6">
      <c r="B153" s="41">
        <v>46113.561793437497</v>
      </c>
      <c r="C153" s="42">
        <v>28</v>
      </c>
      <c r="D153" s="44">
        <v>19.309999999999999</v>
      </c>
      <c r="E153" s="43" t="s">
        <v>0</v>
      </c>
      <c r="F153" s="43" t="s">
        <v>27</v>
      </c>
    </row>
    <row r="154" spans="2:6">
      <c r="B154" s="41">
        <v>46113.562741435184</v>
      </c>
      <c r="C154" s="42">
        <v>5</v>
      </c>
      <c r="D154" s="44">
        <v>19.309999999999999</v>
      </c>
      <c r="E154" s="43" t="s">
        <v>0</v>
      </c>
      <c r="F154" s="43" t="s">
        <v>27</v>
      </c>
    </row>
    <row r="155" spans="2:6">
      <c r="B155" s="41">
        <v>46113.562741435184</v>
      </c>
      <c r="C155" s="42">
        <v>56</v>
      </c>
      <c r="D155" s="44">
        <v>19.309999999999999</v>
      </c>
      <c r="E155" s="43" t="s">
        <v>0</v>
      </c>
      <c r="F155" s="43" t="s">
        <v>27</v>
      </c>
    </row>
    <row r="156" spans="2:6">
      <c r="B156" s="41">
        <v>46113.562741435184</v>
      </c>
      <c r="C156" s="42">
        <v>92</v>
      </c>
      <c r="D156" s="44">
        <v>19.309999999999999</v>
      </c>
      <c r="E156" s="43" t="s">
        <v>0</v>
      </c>
      <c r="F156" s="43" t="s">
        <v>27</v>
      </c>
    </row>
    <row r="157" spans="2:6">
      <c r="B157" s="41">
        <v>46113.563981747684</v>
      </c>
      <c r="C157" s="42">
        <v>184</v>
      </c>
      <c r="D157" s="44">
        <v>19.350000000000001</v>
      </c>
      <c r="E157" s="43" t="s">
        <v>0</v>
      </c>
      <c r="F157" s="43" t="s">
        <v>27</v>
      </c>
    </row>
    <row r="158" spans="2:6">
      <c r="B158" s="41">
        <v>46113.565134062497</v>
      </c>
      <c r="C158" s="42">
        <v>174</v>
      </c>
      <c r="D158" s="44">
        <v>19.32</v>
      </c>
      <c r="E158" s="43" t="s">
        <v>0</v>
      </c>
      <c r="F158" s="43" t="s">
        <v>27</v>
      </c>
    </row>
    <row r="159" spans="2:6">
      <c r="B159" s="41">
        <v>46113.565134108794</v>
      </c>
      <c r="C159" s="42">
        <v>65</v>
      </c>
      <c r="D159" s="44">
        <v>19.32</v>
      </c>
      <c r="E159" s="43" t="s">
        <v>0</v>
      </c>
      <c r="F159" s="43" t="s">
        <v>27</v>
      </c>
    </row>
    <row r="160" spans="2:6">
      <c r="B160" s="41">
        <v>46113.565138888887</v>
      </c>
      <c r="C160" s="42">
        <v>17</v>
      </c>
      <c r="D160" s="44">
        <v>19.32</v>
      </c>
      <c r="E160" s="43" t="s">
        <v>0</v>
      </c>
      <c r="F160" s="43" t="s">
        <v>27</v>
      </c>
    </row>
    <row r="161" spans="2:6">
      <c r="B161" s="41">
        <v>46113.565138888887</v>
      </c>
      <c r="C161" s="42">
        <v>93</v>
      </c>
      <c r="D161" s="44">
        <v>19.32</v>
      </c>
      <c r="E161" s="43" t="s">
        <v>0</v>
      </c>
      <c r="F161" s="43" t="s">
        <v>27</v>
      </c>
    </row>
    <row r="162" spans="2:6">
      <c r="B162" s="41">
        <v>46113.566583796295</v>
      </c>
      <c r="C162" s="42">
        <v>66</v>
      </c>
      <c r="D162" s="44">
        <v>19.34</v>
      </c>
      <c r="E162" s="43" t="s">
        <v>0</v>
      </c>
      <c r="F162" s="43" t="s">
        <v>27</v>
      </c>
    </row>
    <row r="163" spans="2:6">
      <c r="B163" s="41">
        <v>46113.567488854162</v>
      </c>
      <c r="C163" s="42">
        <v>83</v>
      </c>
      <c r="D163" s="44">
        <v>19.309999999999999</v>
      </c>
      <c r="E163" s="43" t="s">
        <v>0</v>
      </c>
      <c r="F163" s="43" t="s">
        <v>27</v>
      </c>
    </row>
    <row r="164" spans="2:6">
      <c r="B164" s="41">
        <v>46113.568637731478</v>
      </c>
      <c r="C164" s="42">
        <v>162</v>
      </c>
      <c r="D164" s="44">
        <v>19.329999999999998</v>
      </c>
      <c r="E164" s="43" t="s">
        <v>0</v>
      </c>
      <c r="F164" s="43" t="s">
        <v>27</v>
      </c>
    </row>
    <row r="165" spans="2:6">
      <c r="B165" s="41">
        <v>46113.570254895829</v>
      </c>
      <c r="C165" s="42">
        <v>97</v>
      </c>
      <c r="D165" s="44">
        <v>19.329999999999998</v>
      </c>
      <c r="E165" s="43" t="s">
        <v>0</v>
      </c>
      <c r="F165" s="43" t="s">
        <v>27</v>
      </c>
    </row>
    <row r="166" spans="2:6">
      <c r="B166" s="41">
        <v>46113.570254942126</v>
      </c>
      <c r="C166" s="42">
        <v>78</v>
      </c>
      <c r="D166" s="44">
        <v>19.329999999999998</v>
      </c>
      <c r="E166" s="43" t="s">
        <v>0</v>
      </c>
      <c r="F166" s="43" t="s">
        <v>27</v>
      </c>
    </row>
    <row r="167" spans="2:6">
      <c r="B167" s="41">
        <v>46113.572835150459</v>
      </c>
      <c r="C167" s="42">
        <v>86</v>
      </c>
      <c r="D167" s="44">
        <v>19.329999999999998</v>
      </c>
      <c r="E167" s="43" t="s">
        <v>0</v>
      </c>
      <c r="F167" s="43" t="s">
        <v>27</v>
      </c>
    </row>
    <row r="168" spans="2:6">
      <c r="B168" s="41">
        <v>46113.572835185187</v>
      </c>
      <c r="C168" s="42">
        <v>249</v>
      </c>
      <c r="D168" s="44">
        <v>19.329999999999998</v>
      </c>
      <c r="E168" s="43" t="s">
        <v>0</v>
      </c>
      <c r="F168" s="43" t="s">
        <v>27</v>
      </c>
    </row>
    <row r="169" spans="2:6">
      <c r="B169" s="41">
        <v>46113.572968715278</v>
      </c>
      <c r="C169" s="42">
        <v>35</v>
      </c>
      <c r="D169" s="44">
        <v>19.45</v>
      </c>
      <c r="E169" s="43" t="s">
        <v>0</v>
      </c>
      <c r="F169" s="43" t="s">
        <v>27</v>
      </c>
    </row>
    <row r="170" spans="2:6">
      <c r="B170" s="41">
        <v>46113.572968749999</v>
      </c>
      <c r="C170" s="42">
        <v>51</v>
      </c>
      <c r="D170" s="44">
        <v>19.45</v>
      </c>
      <c r="E170" s="43" t="s">
        <v>0</v>
      </c>
      <c r="F170" s="43" t="s">
        <v>27</v>
      </c>
    </row>
    <row r="171" spans="2:6">
      <c r="B171" s="41">
        <v>46113.574988541666</v>
      </c>
      <c r="C171" s="42">
        <v>110</v>
      </c>
      <c r="D171" s="44">
        <v>19.420000000000002</v>
      </c>
      <c r="E171" s="43" t="s">
        <v>0</v>
      </c>
      <c r="F171" s="43" t="s">
        <v>27</v>
      </c>
    </row>
    <row r="172" spans="2:6">
      <c r="B172" s="41">
        <v>46113.576914201389</v>
      </c>
      <c r="C172" s="42">
        <v>96</v>
      </c>
      <c r="D172" s="44">
        <v>19.41</v>
      </c>
      <c r="E172" s="43" t="s">
        <v>0</v>
      </c>
      <c r="F172" s="43" t="s">
        <v>27</v>
      </c>
    </row>
    <row r="173" spans="2:6">
      <c r="B173" s="41">
        <v>46113.579215891201</v>
      </c>
      <c r="C173" s="42">
        <v>81</v>
      </c>
      <c r="D173" s="44">
        <v>19.36</v>
      </c>
      <c r="E173" s="43" t="s">
        <v>0</v>
      </c>
      <c r="F173" s="43" t="s">
        <v>27</v>
      </c>
    </row>
    <row r="174" spans="2:6">
      <c r="B174" s="41">
        <v>46113.580787268518</v>
      </c>
      <c r="C174" s="42">
        <v>131</v>
      </c>
      <c r="D174" s="44">
        <v>19.41</v>
      </c>
      <c r="E174" s="43" t="s">
        <v>0</v>
      </c>
      <c r="F174" s="43" t="s">
        <v>27</v>
      </c>
    </row>
    <row r="175" spans="2:6">
      <c r="B175" s="41">
        <v>46113.582390312498</v>
      </c>
      <c r="C175" s="42">
        <v>24</v>
      </c>
      <c r="D175" s="44">
        <v>19.39</v>
      </c>
      <c r="E175" s="43" t="s">
        <v>0</v>
      </c>
      <c r="F175" s="43" t="s">
        <v>27</v>
      </c>
    </row>
    <row r="176" spans="2:6">
      <c r="B176" s="41">
        <v>46113.582390312498</v>
      </c>
      <c r="C176" s="42">
        <v>52</v>
      </c>
      <c r="D176" s="44">
        <v>19.39</v>
      </c>
      <c r="E176" s="43" t="s">
        <v>0</v>
      </c>
      <c r="F176" s="43" t="s">
        <v>27</v>
      </c>
    </row>
    <row r="177" spans="2:6">
      <c r="B177" s="41">
        <v>46113.583993321758</v>
      </c>
      <c r="C177" s="42">
        <v>80</v>
      </c>
      <c r="D177" s="44">
        <v>19.41</v>
      </c>
      <c r="E177" s="43" t="s">
        <v>0</v>
      </c>
      <c r="F177" s="43" t="s">
        <v>27</v>
      </c>
    </row>
    <row r="178" spans="2:6">
      <c r="B178" s="41">
        <v>46113.586270983797</v>
      </c>
      <c r="C178" s="42">
        <v>96</v>
      </c>
      <c r="D178" s="44">
        <v>19.43</v>
      </c>
      <c r="E178" s="43" t="s">
        <v>0</v>
      </c>
      <c r="F178" s="43" t="s">
        <v>27</v>
      </c>
    </row>
    <row r="179" spans="2:6">
      <c r="B179" s="41">
        <v>46113.586270983797</v>
      </c>
      <c r="C179" s="42">
        <v>176</v>
      </c>
      <c r="D179" s="44">
        <v>19.43</v>
      </c>
      <c r="E179" s="43" t="s">
        <v>0</v>
      </c>
      <c r="F179" s="43" t="s">
        <v>27</v>
      </c>
    </row>
    <row r="180" spans="2:6">
      <c r="B180" s="41">
        <v>46113.586271030093</v>
      </c>
      <c r="C180" s="42">
        <v>142</v>
      </c>
      <c r="D180" s="44">
        <v>19.43</v>
      </c>
      <c r="E180" s="43" t="s">
        <v>0</v>
      </c>
      <c r="F180" s="43" t="s">
        <v>27</v>
      </c>
    </row>
    <row r="181" spans="2:6">
      <c r="B181" s="41">
        <v>46113.587735567125</v>
      </c>
      <c r="C181" s="42">
        <v>7</v>
      </c>
      <c r="D181" s="44">
        <v>19.440000000000001</v>
      </c>
      <c r="E181" s="43" t="s">
        <v>0</v>
      </c>
      <c r="F181" s="43" t="s">
        <v>27</v>
      </c>
    </row>
    <row r="182" spans="2:6">
      <c r="B182" s="41">
        <v>46113.587735613422</v>
      </c>
      <c r="C182" s="42">
        <v>74</v>
      </c>
      <c r="D182" s="44">
        <v>19.440000000000001</v>
      </c>
      <c r="E182" s="43" t="s">
        <v>0</v>
      </c>
      <c r="F182" s="43" t="s">
        <v>27</v>
      </c>
    </row>
    <row r="183" spans="2:6">
      <c r="B183" s="41">
        <v>46113.589027048612</v>
      </c>
      <c r="C183" s="42">
        <v>191</v>
      </c>
      <c r="D183" s="44">
        <v>19.440000000000001</v>
      </c>
      <c r="E183" s="43" t="s">
        <v>0</v>
      </c>
      <c r="F183" s="43" t="s">
        <v>27</v>
      </c>
    </row>
    <row r="184" spans="2:6">
      <c r="B184" s="41">
        <v>46113.590382210648</v>
      </c>
      <c r="C184" s="42">
        <v>92</v>
      </c>
      <c r="D184" s="44">
        <v>19.440000000000001</v>
      </c>
      <c r="E184" s="43" t="s">
        <v>0</v>
      </c>
      <c r="F184" s="43" t="s">
        <v>27</v>
      </c>
    </row>
    <row r="185" spans="2:6">
      <c r="B185" s="41">
        <v>46113.592477199076</v>
      </c>
      <c r="C185" s="42">
        <v>102</v>
      </c>
      <c r="D185" s="44">
        <v>19.45</v>
      </c>
      <c r="E185" s="43" t="s">
        <v>0</v>
      </c>
      <c r="F185" s="43" t="s">
        <v>27</v>
      </c>
    </row>
    <row r="186" spans="2:6">
      <c r="B186" s="41">
        <v>46113.59362295139</v>
      </c>
      <c r="C186" s="42">
        <v>94</v>
      </c>
      <c r="D186" s="44">
        <v>19.440000000000001</v>
      </c>
      <c r="E186" s="43" t="s">
        <v>0</v>
      </c>
      <c r="F186" s="43" t="s">
        <v>27</v>
      </c>
    </row>
    <row r="187" spans="2:6">
      <c r="B187" s="41">
        <v>46113.595116747681</v>
      </c>
      <c r="C187" s="42">
        <v>174</v>
      </c>
      <c r="D187" s="44">
        <v>19.440000000000001</v>
      </c>
      <c r="E187" s="43" t="s">
        <v>0</v>
      </c>
      <c r="F187" s="43" t="s">
        <v>27</v>
      </c>
    </row>
    <row r="188" spans="2:6">
      <c r="B188" s="41">
        <v>46113.596389155093</v>
      </c>
      <c r="C188" s="42">
        <v>71</v>
      </c>
      <c r="D188" s="44">
        <v>19.440000000000001</v>
      </c>
      <c r="E188" s="43" t="s">
        <v>0</v>
      </c>
      <c r="F188" s="43" t="s">
        <v>27</v>
      </c>
    </row>
    <row r="189" spans="2:6">
      <c r="B189" s="41">
        <v>46113.596589085646</v>
      </c>
      <c r="C189" s="42">
        <v>93</v>
      </c>
      <c r="D189" s="44">
        <v>19.420000000000002</v>
      </c>
      <c r="E189" s="43" t="s">
        <v>0</v>
      </c>
      <c r="F189" s="43" t="s">
        <v>27</v>
      </c>
    </row>
    <row r="190" spans="2:6">
      <c r="B190" s="41">
        <v>46113.598279513884</v>
      </c>
      <c r="C190" s="42">
        <v>144</v>
      </c>
      <c r="D190" s="44">
        <v>19.420000000000002</v>
      </c>
      <c r="E190" s="43" t="s">
        <v>0</v>
      </c>
      <c r="F190" s="43" t="s">
        <v>27</v>
      </c>
    </row>
    <row r="191" spans="2:6">
      <c r="B191" s="41">
        <v>46113.600463275463</v>
      </c>
      <c r="C191" s="42">
        <v>192</v>
      </c>
      <c r="D191" s="44">
        <v>19.420000000000002</v>
      </c>
      <c r="E191" s="43" t="s">
        <v>0</v>
      </c>
      <c r="F191" s="43" t="s">
        <v>27</v>
      </c>
    </row>
    <row r="192" spans="2:6">
      <c r="B192" s="41">
        <v>46113.602292094904</v>
      </c>
      <c r="C192" s="42">
        <v>96</v>
      </c>
      <c r="D192" s="44">
        <v>19.420000000000002</v>
      </c>
      <c r="E192" s="43" t="s">
        <v>0</v>
      </c>
      <c r="F192" s="43" t="s">
        <v>27</v>
      </c>
    </row>
    <row r="193" spans="2:6">
      <c r="B193" s="41">
        <v>46113.60492395833</v>
      </c>
      <c r="C193" s="42">
        <v>44</v>
      </c>
      <c r="D193" s="44">
        <v>19.38</v>
      </c>
      <c r="E193" s="43" t="s">
        <v>0</v>
      </c>
      <c r="F193" s="43" t="s">
        <v>27</v>
      </c>
    </row>
    <row r="194" spans="2:6">
      <c r="B194" s="41">
        <v>46113.60492395833</v>
      </c>
      <c r="C194" s="42">
        <v>70</v>
      </c>
      <c r="D194" s="44">
        <v>19.38</v>
      </c>
      <c r="E194" s="43" t="s">
        <v>0</v>
      </c>
      <c r="F194" s="43" t="s">
        <v>27</v>
      </c>
    </row>
    <row r="195" spans="2:6">
      <c r="B195" s="41">
        <v>46113.604923993051</v>
      </c>
      <c r="C195" s="42">
        <v>180</v>
      </c>
      <c r="D195" s="44">
        <v>19.38</v>
      </c>
      <c r="E195" s="43" t="s">
        <v>0</v>
      </c>
      <c r="F195" s="43" t="s">
        <v>27</v>
      </c>
    </row>
    <row r="196" spans="2:6">
      <c r="B196" s="41">
        <v>46113.605248958331</v>
      </c>
      <c r="C196" s="42">
        <v>106</v>
      </c>
      <c r="D196" s="44">
        <v>19.34</v>
      </c>
      <c r="E196" s="43" t="s">
        <v>0</v>
      </c>
      <c r="F196" s="43" t="s">
        <v>27</v>
      </c>
    </row>
    <row r="197" spans="2:6">
      <c r="B197" s="41">
        <v>46113.60760077546</v>
      </c>
      <c r="C197" s="42">
        <v>544</v>
      </c>
      <c r="D197" s="44">
        <v>19.350000000000001</v>
      </c>
      <c r="E197" s="43" t="s">
        <v>0</v>
      </c>
      <c r="F197" s="43" t="s">
        <v>27</v>
      </c>
    </row>
    <row r="198" spans="2:6">
      <c r="B198" s="41">
        <v>46113.609410104167</v>
      </c>
      <c r="C198" s="42">
        <v>76</v>
      </c>
      <c r="D198" s="44">
        <v>19.399999999999999</v>
      </c>
      <c r="E198" s="43" t="s">
        <v>0</v>
      </c>
      <c r="F198" s="43" t="s">
        <v>27</v>
      </c>
    </row>
    <row r="199" spans="2:6">
      <c r="B199" s="41">
        <v>46113.611193402779</v>
      </c>
      <c r="C199" s="42">
        <v>102</v>
      </c>
      <c r="D199" s="44">
        <v>19.399999999999999</v>
      </c>
      <c r="E199" s="43" t="s">
        <v>0</v>
      </c>
      <c r="F199" s="43" t="s">
        <v>27</v>
      </c>
    </row>
    <row r="200" spans="2:6">
      <c r="B200" s="41">
        <v>46113.611193402779</v>
      </c>
      <c r="C200" s="42">
        <v>318</v>
      </c>
      <c r="D200" s="44">
        <v>19.399999999999999</v>
      </c>
      <c r="E200" s="43" t="s">
        <v>0</v>
      </c>
      <c r="F200" s="43" t="s">
        <v>27</v>
      </c>
    </row>
    <row r="201" spans="2:6">
      <c r="B201" s="41">
        <v>46113.612708645829</v>
      </c>
      <c r="C201" s="42">
        <v>67</v>
      </c>
      <c r="D201" s="44">
        <v>19.399999999999999</v>
      </c>
      <c r="E201" s="43" t="s">
        <v>0</v>
      </c>
      <c r="F201" s="43" t="s">
        <v>27</v>
      </c>
    </row>
    <row r="202" spans="2:6">
      <c r="B202" s="41">
        <v>46113.612708645829</v>
      </c>
      <c r="C202" s="42">
        <v>164</v>
      </c>
      <c r="D202" s="44">
        <v>19.399999999999999</v>
      </c>
      <c r="E202" s="43" t="s">
        <v>0</v>
      </c>
      <c r="F202" s="43" t="s">
        <v>27</v>
      </c>
    </row>
    <row r="203" spans="2:6">
      <c r="B203" s="41">
        <v>46113.612708680557</v>
      </c>
      <c r="C203" s="42">
        <v>37</v>
      </c>
      <c r="D203" s="44">
        <v>19.399999999999999</v>
      </c>
      <c r="E203" s="43" t="s">
        <v>0</v>
      </c>
      <c r="F203" s="43" t="s">
        <v>27</v>
      </c>
    </row>
    <row r="204" spans="2:6">
      <c r="B204" s="41">
        <v>46113.6133128125</v>
      </c>
      <c r="C204" s="42">
        <v>38</v>
      </c>
      <c r="D204" s="44">
        <v>19.32</v>
      </c>
      <c r="E204" s="43" t="s">
        <v>0</v>
      </c>
      <c r="F204" s="43" t="s">
        <v>27</v>
      </c>
    </row>
    <row r="205" spans="2:6">
      <c r="B205" s="41">
        <v>46113.615340706019</v>
      </c>
      <c r="C205" s="42">
        <v>99</v>
      </c>
      <c r="D205" s="44">
        <v>19.32</v>
      </c>
      <c r="E205" s="43" t="s">
        <v>0</v>
      </c>
      <c r="F205" s="43" t="s">
        <v>27</v>
      </c>
    </row>
    <row r="206" spans="2:6">
      <c r="B206" s="41">
        <v>46113.615340706019</v>
      </c>
      <c r="C206" s="42">
        <v>159</v>
      </c>
      <c r="D206" s="44">
        <v>19.32</v>
      </c>
      <c r="E206" s="43" t="s">
        <v>0</v>
      </c>
      <c r="F206" s="43" t="s">
        <v>27</v>
      </c>
    </row>
    <row r="207" spans="2:6">
      <c r="B207" s="41">
        <v>46113.616623113427</v>
      </c>
      <c r="C207" s="42">
        <v>36</v>
      </c>
      <c r="D207" s="44">
        <v>19.28</v>
      </c>
      <c r="E207" s="43" t="s">
        <v>0</v>
      </c>
      <c r="F207" s="43" t="s">
        <v>27</v>
      </c>
    </row>
    <row r="208" spans="2:6">
      <c r="B208" s="41">
        <v>46113.616623148147</v>
      </c>
      <c r="C208" s="42">
        <v>63</v>
      </c>
      <c r="D208" s="44">
        <v>19.28</v>
      </c>
      <c r="E208" s="43" t="s">
        <v>0</v>
      </c>
      <c r="F208" s="43" t="s">
        <v>27</v>
      </c>
    </row>
    <row r="209" spans="2:6">
      <c r="B209" s="41">
        <v>46113.617297303237</v>
      </c>
      <c r="C209" s="42">
        <v>12</v>
      </c>
      <c r="D209" s="44">
        <v>19.260000000000002</v>
      </c>
      <c r="E209" s="43" t="s">
        <v>0</v>
      </c>
      <c r="F209" s="43" t="s">
        <v>27</v>
      </c>
    </row>
    <row r="210" spans="2:6">
      <c r="B210" s="41">
        <v>46113.619125115736</v>
      </c>
      <c r="C210" s="42">
        <v>36</v>
      </c>
      <c r="D210" s="44">
        <v>19.260000000000002</v>
      </c>
      <c r="E210" s="43" t="s">
        <v>0</v>
      </c>
      <c r="F210" s="43" t="s">
        <v>27</v>
      </c>
    </row>
    <row r="211" spans="2:6">
      <c r="B211" s="41">
        <v>46113.619681562501</v>
      </c>
      <c r="C211" s="42">
        <v>97</v>
      </c>
      <c r="D211" s="44">
        <v>19.27</v>
      </c>
      <c r="E211" s="43" t="s">
        <v>0</v>
      </c>
      <c r="F211" s="43" t="s">
        <v>27</v>
      </c>
    </row>
    <row r="212" spans="2:6">
      <c r="B212" s="41">
        <v>46113.619681597222</v>
      </c>
      <c r="C212" s="42">
        <v>97</v>
      </c>
      <c r="D212" s="44">
        <v>19.27</v>
      </c>
      <c r="E212" s="43" t="s">
        <v>0</v>
      </c>
      <c r="F212" s="43" t="s">
        <v>27</v>
      </c>
    </row>
    <row r="213" spans="2:6">
      <c r="B213" s="41">
        <v>46113.619681597222</v>
      </c>
      <c r="C213" s="42">
        <v>189</v>
      </c>
      <c r="D213" s="44">
        <v>19.27</v>
      </c>
      <c r="E213" s="43" t="s">
        <v>0</v>
      </c>
      <c r="F213" s="43" t="s">
        <v>27</v>
      </c>
    </row>
    <row r="214" spans="2:6">
      <c r="B214" s="41">
        <v>46113.620346527779</v>
      </c>
      <c r="C214" s="42">
        <v>54</v>
      </c>
      <c r="D214" s="44">
        <v>19.28</v>
      </c>
      <c r="E214" s="43" t="s">
        <v>0</v>
      </c>
      <c r="F214" s="43" t="s">
        <v>27</v>
      </c>
    </row>
    <row r="215" spans="2:6">
      <c r="B215" s="41">
        <v>46113.620980173611</v>
      </c>
      <c r="C215" s="42">
        <v>129</v>
      </c>
      <c r="D215" s="44">
        <v>19.27</v>
      </c>
      <c r="E215" s="43" t="s">
        <v>0</v>
      </c>
      <c r="F215" s="43" t="s">
        <v>27</v>
      </c>
    </row>
    <row r="216" spans="2:6">
      <c r="B216" s="41">
        <v>46113.621663043981</v>
      </c>
      <c r="C216" s="42">
        <v>67</v>
      </c>
      <c r="D216" s="44">
        <v>19.25</v>
      </c>
      <c r="E216" s="43" t="s">
        <v>0</v>
      </c>
      <c r="F216" s="43" t="s">
        <v>27</v>
      </c>
    </row>
    <row r="217" spans="2:6">
      <c r="B217" s="41">
        <v>46113.621962349534</v>
      </c>
      <c r="C217" s="42">
        <v>80</v>
      </c>
      <c r="D217" s="44">
        <v>19.239999999999998</v>
      </c>
      <c r="E217" s="43" t="s">
        <v>0</v>
      </c>
      <c r="F217" s="43" t="s">
        <v>27</v>
      </c>
    </row>
    <row r="218" spans="2:6">
      <c r="B218" s="41">
        <v>46113.624634374995</v>
      </c>
      <c r="C218" s="42">
        <v>39</v>
      </c>
      <c r="D218" s="44">
        <v>19.239999999999998</v>
      </c>
      <c r="E218" s="43" t="s">
        <v>0</v>
      </c>
      <c r="F218" s="43" t="s">
        <v>27</v>
      </c>
    </row>
    <row r="219" spans="2:6">
      <c r="B219" s="41">
        <v>46113.625448032406</v>
      </c>
      <c r="C219" s="42">
        <v>73</v>
      </c>
      <c r="D219" s="44">
        <v>19.28</v>
      </c>
      <c r="E219" s="43" t="s">
        <v>0</v>
      </c>
      <c r="F219" s="43" t="s">
        <v>27</v>
      </c>
    </row>
    <row r="220" spans="2:6">
      <c r="B220" s="41">
        <v>46113.625448113424</v>
      </c>
      <c r="C220" s="42">
        <v>125</v>
      </c>
      <c r="D220" s="44">
        <v>19.29</v>
      </c>
      <c r="E220" s="43" t="s">
        <v>0</v>
      </c>
      <c r="F220" s="43" t="s">
        <v>27</v>
      </c>
    </row>
    <row r="221" spans="2:6">
      <c r="B221" s="41">
        <v>46113.627501238421</v>
      </c>
      <c r="C221" s="42">
        <v>5</v>
      </c>
      <c r="D221" s="44">
        <v>19.27</v>
      </c>
      <c r="E221" s="43" t="s">
        <v>0</v>
      </c>
      <c r="F221" s="43" t="s">
        <v>27</v>
      </c>
    </row>
    <row r="222" spans="2:6">
      <c r="B222" s="41">
        <v>46113.627501273149</v>
      </c>
      <c r="C222" s="42">
        <v>93</v>
      </c>
      <c r="D222" s="44">
        <v>19.27</v>
      </c>
      <c r="E222" s="43" t="s">
        <v>0</v>
      </c>
      <c r="F222" s="43" t="s">
        <v>27</v>
      </c>
    </row>
    <row r="223" spans="2:6">
      <c r="B223" s="41">
        <v>46113.627501273149</v>
      </c>
      <c r="C223" s="42">
        <v>93</v>
      </c>
      <c r="D223" s="44">
        <v>19.27</v>
      </c>
      <c r="E223" s="43" t="s">
        <v>0</v>
      </c>
      <c r="F223" s="43" t="s">
        <v>27</v>
      </c>
    </row>
    <row r="224" spans="2:6">
      <c r="B224" s="41">
        <v>46113.627501273149</v>
      </c>
      <c r="C224" s="42">
        <v>368</v>
      </c>
      <c r="D224" s="44">
        <v>19.27</v>
      </c>
      <c r="E224" s="43" t="s">
        <v>0</v>
      </c>
      <c r="F224" s="43" t="s">
        <v>27</v>
      </c>
    </row>
    <row r="225" spans="2:6">
      <c r="B225" s="41">
        <v>46113.628082604162</v>
      </c>
      <c r="C225" s="42">
        <v>164</v>
      </c>
      <c r="D225" s="44">
        <v>19.29</v>
      </c>
      <c r="E225" s="43" t="s">
        <v>0</v>
      </c>
      <c r="F225" s="43" t="s">
        <v>27</v>
      </c>
    </row>
    <row r="226" spans="2:6">
      <c r="B226" s="41">
        <v>46113.629379282407</v>
      </c>
      <c r="C226" s="42">
        <v>90</v>
      </c>
      <c r="D226" s="44">
        <v>19.32</v>
      </c>
      <c r="E226" s="43" t="s">
        <v>0</v>
      </c>
      <c r="F226" s="43" t="s">
        <v>27</v>
      </c>
    </row>
    <row r="227" spans="2:6">
      <c r="B227" s="41">
        <v>46113.631889583332</v>
      </c>
      <c r="C227" s="42">
        <v>70</v>
      </c>
      <c r="D227" s="44">
        <v>19.309999999999999</v>
      </c>
      <c r="E227" s="43" t="s">
        <v>0</v>
      </c>
      <c r="F227" s="43" t="s">
        <v>27</v>
      </c>
    </row>
    <row r="228" spans="2:6">
      <c r="B228" s="41">
        <v>46113.631889583332</v>
      </c>
      <c r="C228" s="42">
        <v>75</v>
      </c>
      <c r="D228" s="44">
        <v>19.309999999999999</v>
      </c>
      <c r="E228" s="43" t="s">
        <v>0</v>
      </c>
      <c r="F228" s="43" t="s">
        <v>27</v>
      </c>
    </row>
    <row r="229" spans="2:6">
      <c r="B229" s="41">
        <v>46113.632208414347</v>
      </c>
      <c r="C229" s="42">
        <v>27</v>
      </c>
      <c r="D229" s="44">
        <v>19.309999999999999</v>
      </c>
      <c r="E229" s="43" t="s">
        <v>0</v>
      </c>
      <c r="F229" s="43" t="s">
        <v>27</v>
      </c>
    </row>
    <row r="230" spans="2:6">
      <c r="B230" s="41">
        <v>46113.632208414347</v>
      </c>
      <c r="C230" s="42">
        <v>77</v>
      </c>
      <c r="D230" s="44">
        <v>19.309999999999999</v>
      </c>
      <c r="E230" s="43" t="s">
        <v>0</v>
      </c>
      <c r="F230" s="43" t="s">
        <v>27</v>
      </c>
    </row>
    <row r="231" spans="2:6">
      <c r="B231" s="41">
        <v>46113.633101006941</v>
      </c>
      <c r="C231" s="42">
        <v>99</v>
      </c>
      <c r="D231" s="44">
        <v>19.34</v>
      </c>
      <c r="E231" s="43" t="s">
        <v>0</v>
      </c>
      <c r="F231" s="43" t="s">
        <v>27</v>
      </c>
    </row>
    <row r="232" spans="2:6">
      <c r="B232" s="41">
        <v>46113.634575578704</v>
      </c>
      <c r="C232" s="42">
        <v>65</v>
      </c>
      <c r="D232" s="44">
        <v>19.350000000000001</v>
      </c>
      <c r="E232" s="43" t="s">
        <v>0</v>
      </c>
      <c r="F232" s="43" t="s">
        <v>27</v>
      </c>
    </row>
    <row r="233" spans="2:6">
      <c r="B233" s="41">
        <v>46113.63460096065</v>
      </c>
      <c r="C233" s="42">
        <v>7</v>
      </c>
      <c r="D233" s="44">
        <v>19.350000000000001</v>
      </c>
      <c r="E233" s="43" t="s">
        <v>0</v>
      </c>
      <c r="F233" s="43" t="s">
        <v>27</v>
      </c>
    </row>
    <row r="234" spans="2:6">
      <c r="B234" s="41">
        <v>46113.636028009256</v>
      </c>
      <c r="C234" s="42">
        <v>150</v>
      </c>
      <c r="D234" s="44">
        <v>19.36</v>
      </c>
      <c r="E234" s="43" t="s">
        <v>0</v>
      </c>
      <c r="F234" s="43" t="s">
        <v>27</v>
      </c>
    </row>
    <row r="235" spans="2:6">
      <c r="B235" s="41">
        <v>46113.636062650461</v>
      </c>
      <c r="C235" s="42">
        <v>3</v>
      </c>
      <c r="D235" s="44">
        <v>19.36</v>
      </c>
      <c r="E235" s="43" t="s">
        <v>0</v>
      </c>
      <c r="F235" s="43" t="s">
        <v>27</v>
      </c>
    </row>
    <row r="236" spans="2:6">
      <c r="B236" s="41">
        <v>46113.63714806713</v>
      </c>
      <c r="C236" s="42">
        <v>168</v>
      </c>
      <c r="D236" s="44">
        <v>19.36</v>
      </c>
      <c r="E236" s="43" t="s">
        <v>0</v>
      </c>
      <c r="F236" s="43" t="s">
        <v>27</v>
      </c>
    </row>
    <row r="237" spans="2:6">
      <c r="B237" s="41">
        <v>46113.637148113427</v>
      </c>
      <c r="C237" s="42">
        <v>10</v>
      </c>
      <c r="D237" s="44">
        <v>19.36</v>
      </c>
      <c r="E237" s="43" t="s">
        <v>0</v>
      </c>
      <c r="F237" s="43" t="s">
        <v>27</v>
      </c>
    </row>
    <row r="238" spans="2:6">
      <c r="B238" s="41">
        <v>46113.637148113427</v>
      </c>
      <c r="C238" s="42">
        <v>87</v>
      </c>
      <c r="D238" s="44">
        <v>19.36</v>
      </c>
      <c r="E238" s="43" t="s">
        <v>0</v>
      </c>
      <c r="F238" s="43" t="s">
        <v>27</v>
      </c>
    </row>
    <row r="239" spans="2:6">
      <c r="B239" s="41">
        <v>46113.642137731476</v>
      </c>
      <c r="C239" s="42">
        <v>119</v>
      </c>
      <c r="D239" s="44">
        <v>19.420000000000002</v>
      </c>
      <c r="E239" s="43" t="s">
        <v>0</v>
      </c>
      <c r="F239" s="43" t="s">
        <v>27</v>
      </c>
    </row>
    <row r="240" spans="2:6">
      <c r="B240" s="41">
        <v>46113.642137766205</v>
      </c>
      <c r="C240" s="42">
        <v>5</v>
      </c>
      <c r="D240" s="44">
        <v>19.420000000000002</v>
      </c>
      <c r="E240" s="43" t="s">
        <v>0</v>
      </c>
      <c r="F240" s="43" t="s">
        <v>27</v>
      </c>
    </row>
    <row r="241" spans="2:6">
      <c r="B241" s="41">
        <v>46113.642137812501</v>
      </c>
      <c r="C241" s="42">
        <v>48</v>
      </c>
      <c r="D241" s="44">
        <v>19.420000000000002</v>
      </c>
      <c r="E241" s="43" t="s">
        <v>0</v>
      </c>
      <c r="F241" s="43" t="s">
        <v>27</v>
      </c>
    </row>
    <row r="242" spans="2:6">
      <c r="B242" s="41">
        <v>46113.642137812501</v>
      </c>
      <c r="C242" s="42">
        <v>95</v>
      </c>
      <c r="D242" s="44">
        <v>19.420000000000002</v>
      </c>
      <c r="E242" s="43" t="s">
        <v>0</v>
      </c>
      <c r="F242" s="43" t="s">
        <v>27</v>
      </c>
    </row>
    <row r="243" spans="2:6">
      <c r="B243" s="41">
        <v>46113.642137847222</v>
      </c>
      <c r="C243" s="42">
        <v>190</v>
      </c>
      <c r="D243" s="44">
        <v>19.420000000000002</v>
      </c>
      <c r="E243" s="43" t="s">
        <v>0</v>
      </c>
      <c r="F243" s="43" t="s">
        <v>27</v>
      </c>
    </row>
    <row r="244" spans="2:6">
      <c r="B244" s="41">
        <v>46113.643403206013</v>
      </c>
      <c r="C244" s="42">
        <v>115</v>
      </c>
      <c r="D244" s="44">
        <v>19.39</v>
      </c>
      <c r="E244" s="43" t="s">
        <v>0</v>
      </c>
      <c r="F244" s="43" t="s">
        <v>27</v>
      </c>
    </row>
    <row r="245" spans="2:6">
      <c r="B245" s="41">
        <v>46113.644883599532</v>
      </c>
      <c r="C245" s="42">
        <v>86</v>
      </c>
      <c r="D245" s="44">
        <v>19.39</v>
      </c>
      <c r="E245" s="43" t="s">
        <v>0</v>
      </c>
      <c r="F245" s="43" t="s">
        <v>27</v>
      </c>
    </row>
    <row r="246" spans="2:6">
      <c r="B246" s="41">
        <v>46113.646050347219</v>
      </c>
      <c r="C246" s="42">
        <v>97</v>
      </c>
      <c r="D246" s="44">
        <v>19.39</v>
      </c>
      <c r="E246" s="43" t="s">
        <v>0</v>
      </c>
      <c r="F246" s="43" t="s">
        <v>27</v>
      </c>
    </row>
    <row r="247" spans="2:6">
      <c r="B247" s="41">
        <v>46113.647595335649</v>
      </c>
      <c r="C247" s="42">
        <v>144</v>
      </c>
      <c r="D247" s="44">
        <v>19.38</v>
      </c>
      <c r="E247" s="43" t="s">
        <v>0</v>
      </c>
      <c r="F247" s="43" t="s">
        <v>27</v>
      </c>
    </row>
    <row r="248" spans="2:6">
      <c r="B248" s="41">
        <v>46113.647623958328</v>
      </c>
      <c r="C248" s="42">
        <v>20</v>
      </c>
      <c r="D248" s="44">
        <v>19.38</v>
      </c>
      <c r="E248" s="43" t="s">
        <v>0</v>
      </c>
      <c r="F248" s="43" t="s">
        <v>27</v>
      </c>
    </row>
    <row r="249" spans="2:6">
      <c r="B249" s="41">
        <v>46113.649152118051</v>
      </c>
      <c r="C249" s="42">
        <v>92</v>
      </c>
      <c r="D249" s="44">
        <v>19.38</v>
      </c>
      <c r="E249" s="43" t="s">
        <v>0</v>
      </c>
      <c r="F249" s="43" t="s">
        <v>27</v>
      </c>
    </row>
    <row r="250" spans="2:6">
      <c r="B250" s="41">
        <v>46113.649152118051</v>
      </c>
      <c r="C250" s="42">
        <v>125</v>
      </c>
      <c r="D250" s="44">
        <v>19.38</v>
      </c>
      <c r="E250" s="43" t="s">
        <v>0</v>
      </c>
      <c r="F250" s="43" t="s">
        <v>27</v>
      </c>
    </row>
    <row r="251" spans="2:6">
      <c r="B251" s="41">
        <v>46113.649152164347</v>
      </c>
      <c r="C251" s="42">
        <v>36</v>
      </c>
      <c r="D251" s="44">
        <v>19.38</v>
      </c>
      <c r="E251" s="43" t="s">
        <v>0</v>
      </c>
      <c r="F251" s="43" t="s">
        <v>27</v>
      </c>
    </row>
    <row r="252" spans="2:6">
      <c r="B252" s="41">
        <v>46113.649152164347</v>
      </c>
      <c r="C252" s="42">
        <v>38</v>
      </c>
      <c r="D252" s="44">
        <v>19.38</v>
      </c>
      <c r="E252" s="43" t="s">
        <v>0</v>
      </c>
      <c r="F252" s="43" t="s">
        <v>27</v>
      </c>
    </row>
    <row r="253" spans="2:6">
      <c r="B253" s="41">
        <v>46113.649152199076</v>
      </c>
      <c r="C253" s="42">
        <v>4</v>
      </c>
      <c r="D253" s="44">
        <v>19.38</v>
      </c>
      <c r="E253" s="43" t="s">
        <v>0</v>
      </c>
      <c r="F253" s="43" t="s">
        <v>27</v>
      </c>
    </row>
    <row r="254" spans="2:6">
      <c r="B254" s="41">
        <v>46113.649152199076</v>
      </c>
      <c r="C254" s="42">
        <v>19</v>
      </c>
      <c r="D254" s="44">
        <v>19.38</v>
      </c>
      <c r="E254" s="43" t="s">
        <v>0</v>
      </c>
      <c r="F254" s="43" t="s">
        <v>27</v>
      </c>
    </row>
    <row r="255" spans="2:6">
      <c r="B255" s="41">
        <v>46113.650140358797</v>
      </c>
      <c r="C255" s="42">
        <v>92</v>
      </c>
      <c r="D255" s="44">
        <v>19.38</v>
      </c>
      <c r="E255" s="43" t="s">
        <v>0</v>
      </c>
      <c r="F255" s="43" t="s">
        <v>27</v>
      </c>
    </row>
    <row r="256" spans="2:6">
      <c r="B256" s="41">
        <v>46113.651869872687</v>
      </c>
      <c r="C256" s="42">
        <v>183</v>
      </c>
      <c r="D256" s="44">
        <v>19.440000000000001</v>
      </c>
      <c r="E256" s="43" t="s">
        <v>0</v>
      </c>
      <c r="F256" s="43" t="s">
        <v>27</v>
      </c>
    </row>
    <row r="257" spans="2:6">
      <c r="B257" s="41">
        <v>46113.652912881946</v>
      </c>
      <c r="C257" s="42">
        <v>89</v>
      </c>
      <c r="D257" s="44">
        <v>19.43</v>
      </c>
      <c r="E257" s="43" t="s">
        <v>0</v>
      </c>
      <c r="F257" s="43" t="s">
        <v>27</v>
      </c>
    </row>
    <row r="258" spans="2:6">
      <c r="B258" s="41">
        <v>46113.654474918978</v>
      </c>
      <c r="C258" s="42">
        <v>94</v>
      </c>
      <c r="D258" s="44">
        <v>19.43</v>
      </c>
      <c r="E258" s="43" t="s">
        <v>0</v>
      </c>
      <c r="F258" s="43" t="s">
        <v>27</v>
      </c>
    </row>
    <row r="259" spans="2:6">
      <c r="B259" s="41">
        <v>46113.655383217592</v>
      </c>
      <c r="C259" s="42">
        <v>98</v>
      </c>
      <c r="D259" s="44">
        <v>19.43</v>
      </c>
      <c r="E259" s="43" t="s">
        <v>0</v>
      </c>
      <c r="F259" s="43" t="s">
        <v>27</v>
      </c>
    </row>
    <row r="260" spans="2:6">
      <c r="B260" s="41">
        <v>46113.655695335648</v>
      </c>
      <c r="C260" s="42">
        <v>93</v>
      </c>
      <c r="D260" s="44">
        <v>19.399999999999999</v>
      </c>
      <c r="E260" s="43" t="s">
        <v>0</v>
      </c>
      <c r="F260" s="43" t="s">
        <v>27</v>
      </c>
    </row>
    <row r="261" spans="2:6">
      <c r="B261" s="41">
        <v>46113.656934259256</v>
      </c>
      <c r="C261" s="42">
        <v>97</v>
      </c>
      <c r="D261" s="44">
        <v>19.39</v>
      </c>
      <c r="E261" s="43" t="s">
        <v>0</v>
      </c>
      <c r="F261" s="43" t="s">
        <v>27</v>
      </c>
    </row>
    <row r="262" spans="2:6">
      <c r="B262" s="41">
        <v>46113.657504780094</v>
      </c>
      <c r="C262" s="42">
        <v>80</v>
      </c>
      <c r="D262" s="44">
        <v>19.37</v>
      </c>
      <c r="E262" s="43" t="s">
        <v>0</v>
      </c>
      <c r="F262" s="43" t="s">
        <v>27</v>
      </c>
    </row>
    <row r="263" spans="2:6">
      <c r="B263" s="41">
        <v>46113.65807075231</v>
      </c>
      <c r="C263" s="42">
        <v>13</v>
      </c>
      <c r="D263" s="44">
        <v>19.37</v>
      </c>
      <c r="E263" s="43" t="s">
        <v>0</v>
      </c>
      <c r="F263" s="43" t="s">
        <v>27</v>
      </c>
    </row>
    <row r="264" spans="2:6">
      <c r="B264" s="41">
        <v>46113.660429201387</v>
      </c>
      <c r="C264" s="42">
        <v>154</v>
      </c>
      <c r="D264" s="44">
        <v>19.39</v>
      </c>
      <c r="E264" s="43" t="s">
        <v>0</v>
      </c>
      <c r="F264" s="43" t="s">
        <v>27</v>
      </c>
    </row>
    <row r="265" spans="2:6">
      <c r="B265" s="41">
        <v>46113.660429247684</v>
      </c>
      <c r="C265" s="42">
        <v>91</v>
      </c>
      <c r="D265" s="44">
        <v>19.39</v>
      </c>
      <c r="E265" s="43" t="s">
        <v>0</v>
      </c>
      <c r="F265" s="43" t="s">
        <v>27</v>
      </c>
    </row>
    <row r="266" spans="2:6">
      <c r="B266" s="41">
        <v>46113.660429247684</v>
      </c>
      <c r="C266" s="42">
        <v>91</v>
      </c>
      <c r="D266" s="44">
        <v>19.39</v>
      </c>
      <c r="E266" s="43" t="s">
        <v>0</v>
      </c>
      <c r="F266" s="43" t="s">
        <v>27</v>
      </c>
    </row>
    <row r="267" spans="2:6">
      <c r="B267" s="41">
        <v>46113.663699618053</v>
      </c>
      <c r="C267" s="42">
        <v>81</v>
      </c>
      <c r="D267" s="44">
        <v>19.43</v>
      </c>
      <c r="E267" s="43" t="s">
        <v>0</v>
      </c>
      <c r="F267" s="43" t="s">
        <v>27</v>
      </c>
    </row>
    <row r="268" spans="2:6">
      <c r="B268" s="41">
        <v>46113.663699618053</v>
      </c>
      <c r="C268" s="42">
        <v>280</v>
      </c>
      <c r="D268" s="44">
        <v>19.43</v>
      </c>
      <c r="E268" s="43" t="s">
        <v>0</v>
      </c>
      <c r="F268" s="43" t="s">
        <v>27</v>
      </c>
    </row>
    <row r="269" spans="2:6">
      <c r="B269" s="41">
        <v>46113.666439004628</v>
      </c>
      <c r="C269" s="42">
        <v>87</v>
      </c>
      <c r="D269" s="44">
        <v>19.45</v>
      </c>
      <c r="E269" s="43" t="s">
        <v>0</v>
      </c>
      <c r="F269" s="43" t="s">
        <v>27</v>
      </c>
    </row>
    <row r="270" spans="2:6">
      <c r="B270" s="41">
        <v>46113.666439039349</v>
      </c>
      <c r="C270" s="42">
        <v>87</v>
      </c>
      <c r="D270" s="44">
        <v>19.45</v>
      </c>
      <c r="E270" s="43" t="s">
        <v>0</v>
      </c>
      <c r="F270" s="43" t="s">
        <v>27</v>
      </c>
    </row>
    <row r="271" spans="2:6">
      <c r="B271" s="41">
        <v>46113.666439039349</v>
      </c>
      <c r="C271" s="42">
        <v>97</v>
      </c>
      <c r="D271" s="44">
        <v>19.45</v>
      </c>
      <c r="E271" s="43" t="s">
        <v>0</v>
      </c>
      <c r="F271" s="43" t="s">
        <v>27</v>
      </c>
    </row>
    <row r="272" spans="2:6">
      <c r="B272" s="41">
        <v>46113.666439085646</v>
      </c>
      <c r="C272" s="42">
        <v>14</v>
      </c>
      <c r="D272" s="44">
        <v>19.45</v>
      </c>
      <c r="E272" s="43" t="s">
        <v>0</v>
      </c>
      <c r="F272" s="43" t="s">
        <v>27</v>
      </c>
    </row>
    <row r="273" spans="2:6">
      <c r="B273" s="41">
        <v>46113.666439085646</v>
      </c>
      <c r="C273" s="42">
        <v>84</v>
      </c>
      <c r="D273" s="44">
        <v>19.45</v>
      </c>
      <c r="E273" s="43" t="s">
        <v>0</v>
      </c>
      <c r="F273" s="43" t="s">
        <v>27</v>
      </c>
    </row>
    <row r="274" spans="2:6">
      <c r="B274" s="41">
        <v>46113.66797480324</v>
      </c>
      <c r="C274" s="42">
        <v>172</v>
      </c>
      <c r="D274" s="44">
        <v>19.440000000000001</v>
      </c>
      <c r="E274" s="43" t="s">
        <v>0</v>
      </c>
      <c r="F274" s="43" t="s">
        <v>27</v>
      </c>
    </row>
    <row r="275" spans="2:6">
      <c r="B275" s="41">
        <v>46113.669516319445</v>
      </c>
      <c r="C275" s="42">
        <v>92</v>
      </c>
      <c r="D275" s="44">
        <v>19.47</v>
      </c>
      <c r="E275" s="43" t="s">
        <v>0</v>
      </c>
      <c r="F275" s="43" t="s">
        <v>27</v>
      </c>
    </row>
    <row r="276" spans="2:6">
      <c r="B276" s="41">
        <v>46113.67104325231</v>
      </c>
      <c r="C276" s="42">
        <v>90</v>
      </c>
      <c r="D276" s="44">
        <v>19.43</v>
      </c>
      <c r="E276" s="43" t="s">
        <v>0</v>
      </c>
      <c r="F276" s="43" t="s">
        <v>27</v>
      </c>
    </row>
    <row r="277" spans="2:6">
      <c r="B277" s="41">
        <v>46113.67207079861</v>
      </c>
      <c r="C277" s="42">
        <v>99</v>
      </c>
      <c r="D277" s="44">
        <v>19.420000000000002</v>
      </c>
      <c r="E277" s="43" t="s">
        <v>0</v>
      </c>
      <c r="F277" s="43" t="s">
        <v>27</v>
      </c>
    </row>
    <row r="278" spans="2:6">
      <c r="B278" s="41">
        <v>46113.673399571759</v>
      </c>
      <c r="C278" s="42">
        <v>52</v>
      </c>
      <c r="D278" s="44">
        <v>19.420000000000002</v>
      </c>
      <c r="E278" s="43" t="s">
        <v>0</v>
      </c>
      <c r="F278" s="43" t="s">
        <v>27</v>
      </c>
    </row>
    <row r="279" spans="2:6">
      <c r="B279" s="41">
        <v>46113.673399618056</v>
      </c>
      <c r="C279" s="42">
        <v>49</v>
      </c>
      <c r="D279" s="44">
        <v>19.420000000000002</v>
      </c>
      <c r="E279" s="43" t="s">
        <v>0</v>
      </c>
      <c r="F279" s="43" t="s">
        <v>27</v>
      </c>
    </row>
    <row r="280" spans="2:6">
      <c r="B280" s="41">
        <v>46113.674309756942</v>
      </c>
      <c r="C280" s="42">
        <v>85</v>
      </c>
      <c r="D280" s="44">
        <v>19.39</v>
      </c>
      <c r="E280" s="43" t="s">
        <v>0</v>
      </c>
      <c r="F280" s="43" t="s">
        <v>27</v>
      </c>
    </row>
    <row r="281" spans="2:6">
      <c r="B281" s="41">
        <v>46113.675547650462</v>
      </c>
      <c r="C281" s="42">
        <v>75</v>
      </c>
      <c r="D281" s="44">
        <v>19.39</v>
      </c>
      <c r="E281" s="43" t="s">
        <v>0</v>
      </c>
      <c r="F281" s="43" t="s">
        <v>27</v>
      </c>
    </row>
    <row r="282" spans="2:6">
      <c r="B282" s="41">
        <v>46113.675547650462</v>
      </c>
      <c r="C282" s="42">
        <v>86</v>
      </c>
      <c r="D282" s="44">
        <v>19.39</v>
      </c>
      <c r="E282" s="43" t="s">
        <v>0</v>
      </c>
      <c r="F282" s="43" t="s">
        <v>27</v>
      </c>
    </row>
    <row r="283" spans="2:6">
      <c r="B283" s="41">
        <v>46113.676691053239</v>
      </c>
      <c r="C283" s="42">
        <v>134</v>
      </c>
      <c r="D283" s="44">
        <v>19.39</v>
      </c>
      <c r="E283" s="43" t="s">
        <v>0</v>
      </c>
      <c r="F283" s="43" t="s">
        <v>27</v>
      </c>
    </row>
    <row r="284" spans="2:6">
      <c r="B284" s="41">
        <v>46113.677968483797</v>
      </c>
      <c r="C284" s="42">
        <v>140</v>
      </c>
      <c r="D284" s="44">
        <v>19.39</v>
      </c>
      <c r="E284" s="43" t="s">
        <v>0</v>
      </c>
      <c r="F284" s="43" t="s">
        <v>27</v>
      </c>
    </row>
    <row r="285" spans="2:6">
      <c r="B285" s="41">
        <v>46113.677968483797</v>
      </c>
      <c r="C285" s="42">
        <v>256</v>
      </c>
      <c r="D285" s="44">
        <v>19.39</v>
      </c>
      <c r="E285" s="43" t="s">
        <v>0</v>
      </c>
      <c r="F285" s="43" t="s">
        <v>27</v>
      </c>
    </row>
    <row r="286" spans="2:6">
      <c r="B286" s="41">
        <v>46113.679023032404</v>
      </c>
      <c r="C286" s="42">
        <v>100</v>
      </c>
      <c r="D286" s="44">
        <v>19.38</v>
      </c>
      <c r="E286" s="43" t="s">
        <v>0</v>
      </c>
      <c r="F286" s="43" t="s">
        <v>27</v>
      </c>
    </row>
    <row r="287" spans="2:6">
      <c r="B287" s="41">
        <v>46113.68086782407</v>
      </c>
      <c r="C287" s="42">
        <v>278</v>
      </c>
      <c r="D287" s="44">
        <v>19.41</v>
      </c>
      <c r="E287" s="43" t="s">
        <v>0</v>
      </c>
      <c r="F287" s="43" t="s">
        <v>27</v>
      </c>
    </row>
    <row r="288" spans="2:6">
      <c r="B288" s="41">
        <v>46113.681655289351</v>
      </c>
      <c r="C288" s="42">
        <v>45</v>
      </c>
      <c r="D288" s="44">
        <v>19.399999999999999</v>
      </c>
      <c r="E288" s="43" t="s">
        <v>0</v>
      </c>
      <c r="F288" s="43" t="s">
        <v>27</v>
      </c>
    </row>
    <row r="289" spans="2:7">
      <c r="B289" s="41">
        <v>46113.681665277778</v>
      </c>
      <c r="C289" s="42">
        <v>18</v>
      </c>
      <c r="D289" s="44">
        <v>19.399999999999999</v>
      </c>
      <c r="E289" s="43" t="s">
        <v>0</v>
      </c>
      <c r="F289" s="43" t="s">
        <v>27</v>
      </c>
    </row>
    <row r="290" spans="2:7">
      <c r="B290" s="41">
        <v>46113.683217858794</v>
      </c>
      <c r="C290" s="42">
        <v>184</v>
      </c>
      <c r="D290" s="44">
        <v>19.43</v>
      </c>
      <c r="E290" s="43" t="s">
        <v>0</v>
      </c>
      <c r="F290" s="43" t="s">
        <v>27</v>
      </c>
    </row>
    <row r="291" spans="2:7">
      <c r="B291" s="41">
        <v>46113.683217974532</v>
      </c>
      <c r="C291" s="42">
        <v>83</v>
      </c>
      <c r="D291" s="44">
        <v>19.43</v>
      </c>
      <c r="E291" s="43" t="s">
        <v>0</v>
      </c>
      <c r="F291" s="43" t="s">
        <v>27</v>
      </c>
    </row>
    <row r="292" spans="2:7">
      <c r="B292" s="41">
        <v>46113.683218483791</v>
      </c>
      <c r="C292" s="42">
        <v>19</v>
      </c>
      <c r="D292" s="44">
        <v>19.43</v>
      </c>
      <c r="E292" s="43" t="s">
        <v>0</v>
      </c>
      <c r="F292" s="43" t="s">
        <v>27</v>
      </c>
    </row>
    <row r="293" spans="2:7">
      <c r="B293" s="41">
        <v>46113.685697916662</v>
      </c>
      <c r="C293" s="42">
        <v>253</v>
      </c>
      <c r="D293" s="44">
        <v>19.399999999999999</v>
      </c>
      <c r="E293" s="43" t="s">
        <v>0</v>
      </c>
      <c r="F293" s="43" t="s">
        <v>27</v>
      </c>
    </row>
    <row r="294" spans="2:7">
      <c r="B294" s="41">
        <v>46113.686610266202</v>
      </c>
      <c r="C294" s="42">
        <v>24</v>
      </c>
      <c r="D294" s="44">
        <v>19.399999999999999</v>
      </c>
      <c r="E294" s="43" t="s">
        <v>0</v>
      </c>
      <c r="F294" s="43" t="s">
        <v>27</v>
      </c>
    </row>
    <row r="295" spans="2:7">
      <c r="B295" s="2"/>
      <c r="D295" s="1"/>
      <c r="E295" s="1"/>
      <c r="F295" s="1"/>
      <c r="G295" s="1"/>
    </row>
    <row r="296" spans="2:7">
      <c r="B296" s="2"/>
      <c r="D296" s="1"/>
      <c r="E296" s="1"/>
      <c r="F296" s="1"/>
      <c r="G296" s="1"/>
    </row>
    <row r="297" spans="2:7">
      <c r="B297" s="2"/>
      <c r="D297" s="1"/>
      <c r="E297" s="1"/>
      <c r="F297" s="1"/>
      <c r="G297" s="1"/>
    </row>
    <row r="298" spans="2:7">
      <c r="B298" s="2"/>
      <c r="D298" s="1"/>
      <c r="E298" s="1"/>
      <c r="F298" s="1"/>
      <c r="G298" s="1"/>
    </row>
    <row r="299" spans="2:7">
      <c r="B299" s="2"/>
      <c r="D299" s="1"/>
      <c r="E299" s="1"/>
      <c r="F299" s="1"/>
      <c r="G299" s="1"/>
    </row>
    <row r="300" spans="2:7">
      <c r="B300" s="2"/>
      <c r="D300" s="1"/>
      <c r="E300" s="1"/>
      <c r="F300" s="1"/>
      <c r="G300" s="1"/>
    </row>
    <row r="301" spans="2:7">
      <c r="B301" s="2"/>
      <c r="D301" s="1"/>
      <c r="E301" s="1"/>
      <c r="F301" s="1"/>
      <c r="G301" s="1"/>
    </row>
    <row r="302" spans="2:7">
      <c r="B302" s="2"/>
      <c r="D302" s="1"/>
      <c r="E302" s="1"/>
      <c r="F302" s="1"/>
      <c r="G302" s="1"/>
    </row>
    <row r="303" spans="2:7">
      <c r="B303" s="2"/>
      <c r="D303" s="1"/>
      <c r="E303" s="1"/>
      <c r="F303" s="1"/>
      <c r="G303" s="1"/>
    </row>
    <row r="304" spans="2:7">
      <c r="B304" s="2"/>
      <c r="D304" s="1"/>
      <c r="E304" s="1"/>
      <c r="F304" s="1"/>
      <c r="G304" s="1"/>
    </row>
    <row r="305" spans="2:7">
      <c r="B305" s="2"/>
      <c r="D305" s="1"/>
      <c r="E305" s="1"/>
      <c r="F305" s="1"/>
      <c r="G305" s="1"/>
    </row>
    <row r="306" spans="2:7">
      <c r="B306" s="2"/>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1"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53493AD1-D9BB-419F-B665-6AE8523BB2F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9B1FF-EE54-47C2-8409-FE7B75199A94}">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11</f>
        <v>46114</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30000</v>
      </c>
      <c r="D7" s="24">
        <f>+SUMPRODUCT(C8:C20000,D8:D20000)/C7</f>
        <v>19.147826999999999</v>
      </c>
      <c r="E7" s="8" t="s">
        <v>0</v>
      </c>
      <c r="F7" s="30"/>
      <c r="H7" s="25"/>
    </row>
    <row r="8" spans="1:8">
      <c r="B8" s="41">
        <v>46114.334105289352</v>
      </c>
      <c r="C8" s="42">
        <v>80</v>
      </c>
      <c r="D8" s="44">
        <v>19.03</v>
      </c>
      <c r="E8" s="43" t="s">
        <v>0</v>
      </c>
      <c r="F8" s="43" t="s">
        <v>27</v>
      </c>
    </row>
    <row r="9" spans="1:8">
      <c r="B9" s="41">
        <v>46114.334522303237</v>
      </c>
      <c r="C9" s="42">
        <v>84</v>
      </c>
      <c r="D9" s="44">
        <v>19</v>
      </c>
      <c r="E9" s="43" t="s">
        <v>0</v>
      </c>
      <c r="F9" s="43" t="s">
        <v>27</v>
      </c>
    </row>
    <row r="10" spans="1:8">
      <c r="B10" s="41">
        <v>46114.335862581014</v>
      </c>
      <c r="C10" s="42">
        <v>208</v>
      </c>
      <c r="D10" s="44">
        <v>19.07</v>
      </c>
      <c r="E10" s="43" t="s">
        <v>0</v>
      </c>
      <c r="F10" s="43" t="s">
        <v>27</v>
      </c>
    </row>
    <row r="11" spans="1:8">
      <c r="B11" s="41">
        <v>46114.336852893517</v>
      </c>
      <c r="C11" s="42">
        <v>114</v>
      </c>
      <c r="D11" s="44">
        <v>19.079999999999998</v>
      </c>
      <c r="E11" s="43" t="s">
        <v>0</v>
      </c>
      <c r="F11" s="43" t="s">
        <v>27</v>
      </c>
    </row>
    <row r="12" spans="1:8">
      <c r="B12" s="41">
        <v>46114.340430358796</v>
      </c>
      <c r="C12" s="42">
        <v>178</v>
      </c>
      <c r="D12" s="44">
        <v>19.18</v>
      </c>
      <c r="E12" s="43" t="s">
        <v>0</v>
      </c>
      <c r="F12" s="43" t="s">
        <v>27</v>
      </c>
    </row>
    <row r="13" spans="1:8">
      <c r="B13" s="41">
        <v>46114.340430358796</v>
      </c>
      <c r="C13" s="42">
        <v>581</v>
      </c>
      <c r="D13" s="44">
        <v>19.18</v>
      </c>
      <c r="E13" s="43" t="s">
        <v>0</v>
      </c>
      <c r="F13" s="43" t="s">
        <v>27</v>
      </c>
    </row>
    <row r="14" spans="1:8">
      <c r="B14" s="41">
        <v>46114.340430405093</v>
      </c>
      <c r="C14" s="42">
        <v>83</v>
      </c>
      <c r="D14" s="44">
        <v>19.18</v>
      </c>
      <c r="E14" s="43" t="s">
        <v>0</v>
      </c>
      <c r="F14" s="43" t="s">
        <v>27</v>
      </c>
    </row>
    <row r="15" spans="1:8">
      <c r="B15" s="41">
        <v>46114.342234062497</v>
      </c>
      <c r="C15" s="42">
        <v>37</v>
      </c>
      <c r="D15" s="44">
        <v>19.18</v>
      </c>
      <c r="E15" s="43" t="s">
        <v>0</v>
      </c>
      <c r="F15" s="43" t="s">
        <v>27</v>
      </c>
    </row>
    <row r="16" spans="1:8">
      <c r="B16" s="41">
        <v>46114.342234062497</v>
      </c>
      <c r="C16" s="42">
        <v>180</v>
      </c>
      <c r="D16" s="44">
        <v>19.18</v>
      </c>
      <c r="E16" s="43" t="s">
        <v>0</v>
      </c>
      <c r="F16" s="43" t="s">
        <v>27</v>
      </c>
    </row>
    <row r="17" spans="2:6">
      <c r="B17" s="41">
        <v>46114.34366987268</v>
      </c>
      <c r="C17" s="42">
        <v>175</v>
      </c>
      <c r="D17" s="44">
        <v>19.12</v>
      </c>
      <c r="E17" s="43" t="s">
        <v>0</v>
      </c>
      <c r="F17" s="43" t="s">
        <v>27</v>
      </c>
    </row>
    <row r="18" spans="2:6">
      <c r="B18" s="41">
        <v>46114.345853090279</v>
      </c>
      <c r="C18" s="42">
        <v>79</v>
      </c>
      <c r="D18" s="44">
        <v>19.07</v>
      </c>
      <c r="E18" s="43" t="s">
        <v>0</v>
      </c>
      <c r="F18" s="43" t="s">
        <v>27</v>
      </c>
    </row>
    <row r="19" spans="2:6">
      <c r="B19" s="41">
        <v>46114.345853090279</v>
      </c>
      <c r="C19" s="42">
        <v>137</v>
      </c>
      <c r="D19" s="44">
        <v>19.07</v>
      </c>
      <c r="E19" s="43" t="s">
        <v>0</v>
      </c>
      <c r="F19" s="43" t="s">
        <v>27</v>
      </c>
    </row>
    <row r="20" spans="2:6">
      <c r="B20" s="41">
        <v>46114.347043518515</v>
      </c>
      <c r="C20" s="42">
        <v>41</v>
      </c>
      <c r="D20" s="44">
        <v>19.02</v>
      </c>
      <c r="E20" s="43" t="s">
        <v>0</v>
      </c>
      <c r="F20" s="43" t="s">
        <v>27</v>
      </c>
    </row>
    <row r="21" spans="2:6">
      <c r="B21" s="41">
        <v>46114.347043518515</v>
      </c>
      <c r="C21" s="42">
        <v>155</v>
      </c>
      <c r="D21" s="44">
        <v>19.02</v>
      </c>
      <c r="E21" s="43" t="s">
        <v>0</v>
      </c>
      <c r="F21" s="43" t="s">
        <v>27</v>
      </c>
    </row>
    <row r="22" spans="2:6">
      <c r="B22" s="41">
        <v>46114.348956400463</v>
      </c>
      <c r="C22" s="42">
        <v>122</v>
      </c>
      <c r="D22" s="44">
        <v>18.989999999999998</v>
      </c>
      <c r="E22" s="43" t="s">
        <v>0</v>
      </c>
      <c r="F22" s="43" t="s">
        <v>27</v>
      </c>
    </row>
    <row r="23" spans="2:6">
      <c r="B23" s="41">
        <v>46114.350845173612</v>
      </c>
      <c r="C23" s="42">
        <v>138</v>
      </c>
      <c r="D23" s="44">
        <v>18.989999999999998</v>
      </c>
      <c r="E23" s="43" t="s">
        <v>0</v>
      </c>
      <c r="F23" s="43" t="s">
        <v>27</v>
      </c>
    </row>
    <row r="24" spans="2:6">
      <c r="B24" s="41">
        <v>46114.352424884259</v>
      </c>
      <c r="C24" s="42">
        <v>131</v>
      </c>
      <c r="D24" s="44">
        <v>18.989999999999998</v>
      </c>
      <c r="E24" s="43" t="s">
        <v>0</v>
      </c>
      <c r="F24" s="43" t="s">
        <v>27</v>
      </c>
    </row>
    <row r="25" spans="2:6">
      <c r="B25" s="41">
        <v>46114.353121377309</v>
      </c>
      <c r="C25" s="42">
        <v>87</v>
      </c>
      <c r="D25" s="44">
        <v>18.97</v>
      </c>
      <c r="E25" s="43" t="s">
        <v>0</v>
      </c>
      <c r="F25" s="43" t="s">
        <v>27</v>
      </c>
    </row>
    <row r="26" spans="2:6">
      <c r="B26" s="41">
        <v>46114.354517557869</v>
      </c>
      <c r="C26" s="42">
        <v>174</v>
      </c>
      <c r="D26" s="44">
        <v>19</v>
      </c>
      <c r="E26" s="43" t="s">
        <v>0</v>
      </c>
      <c r="F26" s="43" t="s">
        <v>27</v>
      </c>
    </row>
    <row r="27" spans="2:6">
      <c r="B27" s="41">
        <v>46114.35697040509</v>
      </c>
      <c r="C27" s="42">
        <v>128</v>
      </c>
      <c r="D27" s="44">
        <v>18.97</v>
      </c>
      <c r="E27" s="43" t="s">
        <v>0</v>
      </c>
      <c r="F27" s="43" t="s">
        <v>27</v>
      </c>
    </row>
    <row r="28" spans="2:6">
      <c r="B28" s="41">
        <v>46114.358923877313</v>
      </c>
      <c r="C28" s="42">
        <v>9</v>
      </c>
      <c r="D28" s="44">
        <v>19.010000000000002</v>
      </c>
      <c r="E28" s="43" t="s">
        <v>0</v>
      </c>
      <c r="F28" s="43" t="s">
        <v>27</v>
      </c>
    </row>
    <row r="29" spans="2:6">
      <c r="B29" s="41">
        <v>46114.35892392361</v>
      </c>
      <c r="C29" s="42">
        <v>181</v>
      </c>
      <c r="D29" s="44">
        <v>19.010000000000002</v>
      </c>
      <c r="E29" s="43" t="s">
        <v>0</v>
      </c>
      <c r="F29" s="43" t="s">
        <v>27</v>
      </c>
    </row>
    <row r="30" spans="2:6">
      <c r="B30" s="41">
        <v>46114.360457326387</v>
      </c>
      <c r="C30" s="42">
        <v>128</v>
      </c>
      <c r="D30" s="44">
        <v>19.010000000000002</v>
      </c>
      <c r="E30" s="43" t="s">
        <v>0</v>
      </c>
      <c r="F30" s="43" t="s">
        <v>27</v>
      </c>
    </row>
    <row r="31" spans="2:6">
      <c r="B31" s="41">
        <v>46114.362185682869</v>
      </c>
      <c r="C31" s="42">
        <v>172</v>
      </c>
      <c r="D31" s="44">
        <v>19.010000000000002</v>
      </c>
      <c r="E31" s="43" t="s">
        <v>0</v>
      </c>
      <c r="F31" s="43" t="s">
        <v>27</v>
      </c>
    </row>
    <row r="32" spans="2:6">
      <c r="B32" s="41">
        <v>46114.363750266202</v>
      </c>
      <c r="C32" s="42">
        <v>126</v>
      </c>
      <c r="D32" s="44">
        <v>18.98</v>
      </c>
      <c r="E32" s="43" t="s">
        <v>0</v>
      </c>
      <c r="F32" s="43" t="s">
        <v>27</v>
      </c>
    </row>
    <row r="33" spans="2:6">
      <c r="B33" s="41">
        <v>46114.364596030093</v>
      </c>
      <c r="C33" s="42">
        <v>172</v>
      </c>
      <c r="D33" s="44">
        <v>18.95</v>
      </c>
      <c r="E33" s="43" t="s">
        <v>0</v>
      </c>
      <c r="F33" s="43" t="s">
        <v>27</v>
      </c>
    </row>
    <row r="34" spans="2:6">
      <c r="B34" s="41">
        <v>46114.36599244213</v>
      </c>
      <c r="C34" s="42">
        <v>80</v>
      </c>
      <c r="D34" s="44">
        <v>19.010000000000002</v>
      </c>
      <c r="E34" s="43" t="s">
        <v>0</v>
      </c>
      <c r="F34" s="43" t="s">
        <v>27</v>
      </c>
    </row>
    <row r="35" spans="2:6">
      <c r="B35" s="41">
        <v>46114.367685451391</v>
      </c>
      <c r="C35" s="42">
        <v>115</v>
      </c>
      <c r="D35" s="44">
        <v>19</v>
      </c>
      <c r="E35" s="43" t="s">
        <v>0</v>
      </c>
      <c r="F35" s="43" t="s">
        <v>27</v>
      </c>
    </row>
    <row r="36" spans="2:6">
      <c r="B36" s="41">
        <v>46114.369294525459</v>
      </c>
      <c r="C36" s="42">
        <v>122</v>
      </c>
      <c r="D36" s="44">
        <v>18.98</v>
      </c>
      <c r="E36" s="43" t="s">
        <v>0</v>
      </c>
      <c r="F36" s="43" t="s">
        <v>27</v>
      </c>
    </row>
    <row r="37" spans="2:6">
      <c r="B37" s="41">
        <v>46114.370972488425</v>
      </c>
      <c r="C37" s="42">
        <v>114</v>
      </c>
      <c r="D37" s="44">
        <v>18.98</v>
      </c>
      <c r="E37" s="43" t="s">
        <v>0</v>
      </c>
      <c r="F37" s="43" t="s">
        <v>27</v>
      </c>
    </row>
    <row r="38" spans="2:6">
      <c r="B38" s="41">
        <v>46114.372709224532</v>
      </c>
      <c r="C38" s="42">
        <v>169</v>
      </c>
      <c r="D38" s="44">
        <v>18.98</v>
      </c>
      <c r="E38" s="43" t="s">
        <v>0</v>
      </c>
      <c r="F38" s="43" t="s">
        <v>27</v>
      </c>
    </row>
    <row r="39" spans="2:6">
      <c r="B39" s="41">
        <v>46114.374294247682</v>
      </c>
      <c r="C39" s="42">
        <v>144</v>
      </c>
      <c r="D39" s="44">
        <v>19.010000000000002</v>
      </c>
      <c r="E39" s="43" t="s">
        <v>0</v>
      </c>
      <c r="F39" s="43" t="s">
        <v>27</v>
      </c>
    </row>
    <row r="40" spans="2:6">
      <c r="B40" s="41">
        <v>46114.375278090272</v>
      </c>
      <c r="C40" s="42">
        <v>92</v>
      </c>
      <c r="D40" s="44">
        <v>18.899999999999999</v>
      </c>
      <c r="E40" s="43" t="s">
        <v>0</v>
      </c>
      <c r="F40" s="43" t="s">
        <v>27</v>
      </c>
    </row>
    <row r="41" spans="2:6">
      <c r="B41" s="41">
        <v>46114.377638888887</v>
      </c>
      <c r="C41" s="42">
        <v>83</v>
      </c>
      <c r="D41" s="44">
        <v>18.87</v>
      </c>
      <c r="E41" s="43" t="s">
        <v>0</v>
      </c>
      <c r="F41" s="43" t="s">
        <v>27</v>
      </c>
    </row>
    <row r="42" spans="2:6">
      <c r="B42" s="41">
        <v>46114.377638888887</v>
      </c>
      <c r="C42" s="42">
        <v>111</v>
      </c>
      <c r="D42" s="44">
        <v>18.88</v>
      </c>
      <c r="E42" s="43" t="s">
        <v>0</v>
      </c>
      <c r="F42" s="43" t="s">
        <v>27</v>
      </c>
    </row>
    <row r="43" spans="2:6">
      <c r="B43" s="41">
        <v>46114.379040358792</v>
      </c>
      <c r="C43" s="42">
        <v>121</v>
      </c>
      <c r="D43" s="44">
        <v>18.88</v>
      </c>
      <c r="E43" s="43" t="s">
        <v>0</v>
      </c>
      <c r="F43" s="43" t="s">
        <v>27</v>
      </c>
    </row>
    <row r="44" spans="2:6">
      <c r="B44" s="41">
        <v>46114.380224965273</v>
      </c>
      <c r="C44" s="42">
        <v>137</v>
      </c>
      <c r="D44" s="44">
        <v>18.899999999999999</v>
      </c>
      <c r="E44" s="43" t="s">
        <v>0</v>
      </c>
      <c r="F44" s="43" t="s">
        <v>27</v>
      </c>
    </row>
    <row r="45" spans="2:6">
      <c r="B45" s="41">
        <v>46114.381936770835</v>
      </c>
      <c r="C45" s="42">
        <v>25</v>
      </c>
      <c r="D45" s="44">
        <v>19.010000000000002</v>
      </c>
      <c r="E45" s="43" t="s">
        <v>0</v>
      </c>
      <c r="F45" s="43" t="s">
        <v>27</v>
      </c>
    </row>
    <row r="46" spans="2:6">
      <c r="B46" s="41">
        <v>46114.381936770835</v>
      </c>
      <c r="C46" s="42">
        <v>19</v>
      </c>
      <c r="D46" s="44">
        <v>19.02</v>
      </c>
      <c r="E46" s="43" t="s">
        <v>0</v>
      </c>
      <c r="F46" s="43" t="s">
        <v>27</v>
      </c>
    </row>
    <row r="47" spans="2:6">
      <c r="B47" s="41">
        <v>46114.381936770835</v>
      </c>
      <c r="C47" s="42">
        <v>98</v>
      </c>
      <c r="D47" s="44">
        <v>19.02</v>
      </c>
      <c r="E47" s="43" t="s">
        <v>0</v>
      </c>
      <c r="F47" s="43" t="s">
        <v>27</v>
      </c>
    </row>
    <row r="48" spans="2:6">
      <c r="B48" s="41">
        <v>46114.383827581019</v>
      </c>
      <c r="C48" s="42">
        <v>53</v>
      </c>
      <c r="D48" s="44">
        <v>18.940000000000001</v>
      </c>
      <c r="E48" s="43" t="s">
        <v>0</v>
      </c>
      <c r="F48" s="43" t="s">
        <v>27</v>
      </c>
    </row>
    <row r="49" spans="2:6">
      <c r="B49" s="41">
        <v>46114.383827627316</v>
      </c>
      <c r="C49" s="42">
        <v>38</v>
      </c>
      <c r="D49" s="44">
        <v>18.940000000000001</v>
      </c>
      <c r="E49" s="43" t="s">
        <v>0</v>
      </c>
      <c r="F49" s="43" t="s">
        <v>27</v>
      </c>
    </row>
    <row r="50" spans="2:6">
      <c r="B50" s="41">
        <v>46114.383827627316</v>
      </c>
      <c r="C50" s="42">
        <v>44</v>
      </c>
      <c r="D50" s="44">
        <v>18.940000000000001</v>
      </c>
      <c r="E50" s="43" t="s">
        <v>0</v>
      </c>
      <c r="F50" s="43" t="s">
        <v>27</v>
      </c>
    </row>
    <row r="51" spans="2:6">
      <c r="B51" s="41">
        <v>46114.385390625001</v>
      </c>
      <c r="C51" s="42">
        <v>150</v>
      </c>
      <c r="D51" s="44">
        <v>18.940000000000001</v>
      </c>
      <c r="E51" s="43" t="s">
        <v>0</v>
      </c>
      <c r="F51" s="43" t="s">
        <v>27</v>
      </c>
    </row>
    <row r="52" spans="2:6">
      <c r="B52" s="41">
        <v>46114.386920289347</v>
      </c>
      <c r="C52" s="42">
        <v>131</v>
      </c>
      <c r="D52" s="44">
        <v>18.940000000000001</v>
      </c>
      <c r="E52" s="43" t="s">
        <v>0</v>
      </c>
      <c r="F52" s="43" t="s">
        <v>27</v>
      </c>
    </row>
    <row r="53" spans="2:6">
      <c r="B53" s="41">
        <v>46114.388646099535</v>
      </c>
      <c r="C53" s="42">
        <v>174</v>
      </c>
      <c r="D53" s="44">
        <v>18.95</v>
      </c>
      <c r="E53" s="43" t="s">
        <v>0</v>
      </c>
      <c r="F53" s="43" t="s">
        <v>27</v>
      </c>
    </row>
    <row r="54" spans="2:6">
      <c r="B54" s="41">
        <v>46114.389956678242</v>
      </c>
      <c r="C54" s="42">
        <v>76</v>
      </c>
      <c r="D54" s="44">
        <v>19</v>
      </c>
      <c r="E54" s="43" t="s">
        <v>0</v>
      </c>
      <c r="F54" s="43" t="s">
        <v>27</v>
      </c>
    </row>
    <row r="55" spans="2:6">
      <c r="B55" s="41">
        <v>46114.391268981482</v>
      </c>
      <c r="C55" s="42">
        <v>48</v>
      </c>
      <c r="D55" s="44">
        <v>18.989999999999998</v>
      </c>
      <c r="E55" s="43" t="s">
        <v>0</v>
      </c>
      <c r="F55" s="43" t="s">
        <v>27</v>
      </c>
    </row>
    <row r="56" spans="2:6">
      <c r="B56" s="41">
        <v>46114.391269016203</v>
      </c>
      <c r="C56" s="42">
        <v>36</v>
      </c>
      <c r="D56" s="44">
        <v>18.989999999999998</v>
      </c>
      <c r="E56" s="43" t="s">
        <v>0</v>
      </c>
      <c r="F56" s="43" t="s">
        <v>27</v>
      </c>
    </row>
    <row r="57" spans="2:6">
      <c r="B57" s="41">
        <v>46114.392569710646</v>
      </c>
      <c r="C57" s="42">
        <v>61</v>
      </c>
      <c r="D57" s="44">
        <v>18.989999999999998</v>
      </c>
      <c r="E57" s="43" t="s">
        <v>0</v>
      </c>
      <c r="F57" s="43" t="s">
        <v>27</v>
      </c>
    </row>
    <row r="58" spans="2:6">
      <c r="B58" s="41">
        <v>46114.392569710646</v>
      </c>
      <c r="C58" s="42">
        <v>75</v>
      </c>
      <c r="D58" s="44">
        <v>18.989999999999998</v>
      </c>
      <c r="E58" s="43" t="s">
        <v>0</v>
      </c>
      <c r="F58" s="43" t="s">
        <v>27</v>
      </c>
    </row>
    <row r="59" spans="2:6">
      <c r="B59" s="41">
        <v>46114.394156828705</v>
      </c>
      <c r="C59" s="42">
        <v>122</v>
      </c>
      <c r="D59" s="44">
        <v>18.95</v>
      </c>
      <c r="E59" s="43" t="s">
        <v>0</v>
      </c>
      <c r="F59" s="43" t="s">
        <v>27</v>
      </c>
    </row>
    <row r="60" spans="2:6">
      <c r="B60" s="41">
        <v>46114.400614849532</v>
      </c>
      <c r="C60" s="42">
        <v>124</v>
      </c>
      <c r="D60" s="44">
        <v>18.95</v>
      </c>
      <c r="E60" s="43" t="s">
        <v>0</v>
      </c>
      <c r="F60" s="43" t="s">
        <v>27</v>
      </c>
    </row>
    <row r="61" spans="2:6">
      <c r="B61" s="41">
        <v>46114.400614849532</v>
      </c>
      <c r="C61" s="42">
        <v>163</v>
      </c>
      <c r="D61" s="44">
        <v>18.95</v>
      </c>
      <c r="E61" s="43" t="s">
        <v>0</v>
      </c>
      <c r="F61" s="43" t="s">
        <v>27</v>
      </c>
    </row>
    <row r="62" spans="2:6">
      <c r="B62" s="41">
        <v>46114.400614895829</v>
      </c>
      <c r="C62" s="42">
        <v>15</v>
      </c>
      <c r="D62" s="44">
        <v>18.95</v>
      </c>
      <c r="E62" s="43" t="s">
        <v>0</v>
      </c>
      <c r="F62" s="43" t="s">
        <v>27</v>
      </c>
    </row>
    <row r="63" spans="2:6">
      <c r="B63" s="41">
        <v>46114.400614895829</v>
      </c>
      <c r="C63" s="42">
        <v>140</v>
      </c>
      <c r="D63" s="44">
        <v>18.95</v>
      </c>
      <c r="E63" s="43" t="s">
        <v>0</v>
      </c>
      <c r="F63" s="43" t="s">
        <v>27</v>
      </c>
    </row>
    <row r="64" spans="2:6">
      <c r="B64" s="41">
        <v>46114.403320173609</v>
      </c>
      <c r="C64" s="42">
        <v>140</v>
      </c>
      <c r="D64" s="44">
        <v>18.96</v>
      </c>
      <c r="E64" s="43" t="s">
        <v>0</v>
      </c>
      <c r="F64" s="43" t="s">
        <v>27</v>
      </c>
    </row>
    <row r="65" spans="2:6">
      <c r="B65" s="41">
        <v>46114.405023344909</v>
      </c>
      <c r="C65" s="42">
        <v>2</v>
      </c>
      <c r="D65" s="44">
        <v>18.97</v>
      </c>
      <c r="E65" s="43" t="s">
        <v>0</v>
      </c>
      <c r="F65" s="43" t="s">
        <v>27</v>
      </c>
    </row>
    <row r="66" spans="2:6">
      <c r="B66" s="41">
        <v>46114.40502337963</v>
      </c>
      <c r="C66" s="42">
        <v>109</v>
      </c>
      <c r="D66" s="44">
        <v>18.97</v>
      </c>
      <c r="E66" s="43" t="s">
        <v>0</v>
      </c>
      <c r="F66" s="43" t="s">
        <v>27</v>
      </c>
    </row>
    <row r="67" spans="2:6">
      <c r="B67" s="41">
        <v>46114.406691435186</v>
      </c>
      <c r="C67" s="42">
        <v>127</v>
      </c>
      <c r="D67" s="44">
        <v>18.97</v>
      </c>
      <c r="E67" s="43" t="s">
        <v>0</v>
      </c>
      <c r="F67" s="43" t="s">
        <v>27</v>
      </c>
    </row>
    <row r="68" spans="2:6">
      <c r="B68" s="41">
        <v>46114.408684918977</v>
      </c>
      <c r="C68" s="42">
        <v>126</v>
      </c>
      <c r="D68" s="44">
        <v>18.97</v>
      </c>
      <c r="E68" s="43" t="s">
        <v>0</v>
      </c>
      <c r="F68" s="43" t="s">
        <v>27</v>
      </c>
    </row>
    <row r="69" spans="2:6">
      <c r="B69" s="41">
        <v>46114.410147418981</v>
      </c>
      <c r="C69" s="42">
        <v>158</v>
      </c>
      <c r="D69" s="44">
        <v>18.97</v>
      </c>
      <c r="E69" s="43" t="s">
        <v>0</v>
      </c>
      <c r="F69" s="43" t="s">
        <v>27</v>
      </c>
    </row>
    <row r="70" spans="2:6">
      <c r="B70" s="41">
        <v>46114.411470173611</v>
      </c>
      <c r="C70" s="42">
        <v>129</v>
      </c>
      <c r="D70" s="44">
        <v>18.97</v>
      </c>
      <c r="E70" s="43" t="s">
        <v>0</v>
      </c>
      <c r="F70" s="43" t="s">
        <v>27</v>
      </c>
    </row>
    <row r="71" spans="2:6">
      <c r="B71" s="41">
        <v>46114.413106979162</v>
      </c>
      <c r="C71" s="42">
        <v>7</v>
      </c>
      <c r="D71" s="44">
        <v>18.97</v>
      </c>
      <c r="E71" s="43" t="s">
        <v>0</v>
      </c>
      <c r="F71" s="43" t="s">
        <v>27</v>
      </c>
    </row>
    <row r="72" spans="2:6">
      <c r="B72" s="41">
        <v>46114.413106979162</v>
      </c>
      <c r="C72" s="42">
        <v>43</v>
      </c>
      <c r="D72" s="44">
        <v>18.97</v>
      </c>
      <c r="E72" s="43" t="s">
        <v>0</v>
      </c>
      <c r="F72" s="43" t="s">
        <v>27</v>
      </c>
    </row>
    <row r="73" spans="2:6">
      <c r="B73" s="41">
        <v>46114.413107025459</v>
      </c>
      <c r="C73" s="42">
        <v>31</v>
      </c>
      <c r="D73" s="44">
        <v>18.97</v>
      </c>
      <c r="E73" s="43" t="s">
        <v>0</v>
      </c>
      <c r="F73" s="43" t="s">
        <v>27</v>
      </c>
    </row>
    <row r="74" spans="2:6">
      <c r="B74" s="41">
        <v>46114.416245486107</v>
      </c>
      <c r="C74" s="42">
        <v>5</v>
      </c>
      <c r="D74" s="44">
        <v>19.07</v>
      </c>
      <c r="E74" s="43" t="s">
        <v>0</v>
      </c>
      <c r="F74" s="43" t="s">
        <v>27</v>
      </c>
    </row>
    <row r="75" spans="2:6">
      <c r="B75" s="41">
        <v>46114.416245486107</v>
      </c>
      <c r="C75" s="42">
        <v>44</v>
      </c>
      <c r="D75" s="44">
        <v>19.07</v>
      </c>
      <c r="E75" s="43" t="s">
        <v>0</v>
      </c>
      <c r="F75" s="43" t="s">
        <v>27</v>
      </c>
    </row>
    <row r="76" spans="2:6">
      <c r="B76" s="41">
        <v>46114.416247303241</v>
      </c>
      <c r="C76" s="42">
        <v>153</v>
      </c>
      <c r="D76" s="44">
        <v>19.07</v>
      </c>
      <c r="E76" s="43" t="s">
        <v>0</v>
      </c>
      <c r="F76" s="43" t="s">
        <v>27</v>
      </c>
    </row>
    <row r="77" spans="2:6">
      <c r="B77" s="41">
        <v>46114.417230671294</v>
      </c>
      <c r="C77" s="42">
        <v>86</v>
      </c>
      <c r="D77" s="44">
        <v>19.03</v>
      </c>
      <c r="E77" s="43" t="s">
        <v>0</v>
      </c>
      <c r="F77" s="43" t="s">
        <v>27</v>
      </c>
    </row>
    <row r="78" spans="2:6">
      <c r="B78" s="41">
        <v>46114.419698182872</v>
      </c>
      <c r="C78" s="42">
        <v>114</v>
      </c>
      <c r="D78" s="44">
        <v>19.07</v>
      </c>
      <c r="E78" s="43" t="s">
        <v>0</v>
      </c>
      <c r="F78" s="43" t="s">
        <v>27</v>
      </c>
    </row>
    <row r="79" spans="2:6">
      <c r="B79" s="41">
        <v>46114.420984178236</v>
      </c>
      <c r="C79" s="42">
        <v>100</v>
      </c>
      <c r="D79" s="44">
        <v>19.07</v>
      </c>
      <c r="E79" s="43" t="s">
        <v>0</v>
      </c>
      <c r="F79" s="43" t="s">
        <v>27</v>
      </c>
    </row>
    <row r="80" spans="2:6">
      <c r="B80" s="41">
        <v>46114.425619409718</v>
      </c>
      <c r="C80" s="42">
        <v>1</v>
      </c>
      <c r="D80" s="44">
        <v>19.079999999999998</v>
      </c>
      <c r="E80" s="43" t="s">
        <v>0</v>
      </c>
      <c r="F80" s="43" t="s">
        <v>27</v>
      </c>
    </row>
    <row r="81" spans="2:6">
      <c r="B81" s="41">
        <v>46114.425619444446</v>
      </c>
      <c r="C81" s="42">
        <v>73</v>
      </c>
      <c r="D81" s="44">
        <v>19.079999999999998</v>
      </c>
      <c r="E81" s="43" t="s">
        <v>0</v>
      </c>
      <c r="F81" s="43" t="s">
        <v>27</v>
      </c>
    </row>
    <row r="82" spans="2:6">
      <c r="B82" s="41">
        <v>46114.425619479167</v>
      </c>
      <c r="C82" s="42">
        <v>68</v>
      </c>
      <c r="D82" s="44">
        <v>19.079999999999998</v>
      </c>
      <c r="E82" s="43" t="s">
        <v>0</v>
      </c>
      <c r="F82" s="43" t="s">
        <v>27</v>
      </c>
    </row>
    <row r="83" spans="2:6">
      <c r="B83" s="41">
        <v>46114.427667164353</v>
      </c>
      <c r="C83" s="42">
        <v>169</v>
      </c>
      <c r="D83" s="44">
        <v>19.079999999999998</v>
      </c>
      <c r="E83" s="43" t="s">
        <v>0</v>
      </c>
      <c r="F83" s="43" t="s">
        <v>27</v>
      </c>
    </row>
    <row r="84" spans="2:6">
      <c r="B84" s="41">
        <v>46114.430545023148</v>
      </c>
      <c r="C84" s="42">
        <v>183</v>
      </c>
      <c r="D84" s="44">
        <v>19.079999999999998</v>
      </c>
      <c r="E84" s="43" t="s">
        <v>0</v>
      </c>
      <c r="F84" s="43" t="s">
        <v>27</v>
      </c>
    </row>
    <row r="85" spans="2:6">
      <c r="B85" s="41">
        <v>46114.432824386575</v>
      </c>
      <c r="C85" s="42">
        <v>101</v>
      </c>
      <c r="D85" s="44">
        <v>19.09</v>
      </c>
      <c r="E85" s="43" t="s">
        <v>0</v>
      </c>
      <c r="F85" s="43" t="s">
        <v>27</v>
      </c>
    </row>
    <row r="86" spans="2:6">
      <c r="B86" s="41">
        <v>46114.436480752316</v>
      </c>
      <c r="C86" s="42">
        <v>137</v>
      </c>
      <c r="D86" s="44">
        <v>19.09</v>
      </c>
      <c r="E86" s="43" t="s">
        <v>0</v>
      </c>
      <c r="F86" s="43" t="s">
        <v>27</v>
      </c>
    </row>
    <row r="87" spans="2:6">
      <c r="B87" s="41">
        <v>46114.438305787036</v>
      </c>
      <c r="C87" s="42">
        <v>146</v>
      </c>
      <c r="D87" s="44">
        <v>19.09</v>
      </c>
      <c r="E87" s="43" t="s">
        <v>0</v>
      </c>
      <c r="F87" s="43" t="s">
        <v>27</v>
      </c>
    </row>
    <row r="88" spans="2:6">
      <c r="B88" s="41">
        <v>46114.4400465625</v>
      </c>
      <c r="C88" s="42">
        <v>159</v>
      </c>
      <c r="D88" s="44">
        <v>19.11</v>
      </c>
      <c r="E88" s="43" t="s">
        <v>0</v>
      </c>
      <c r="F88" s="43" t="s">
        <v>27</v>
      </c>
    </row>
    <row r="89" spans="2:6">
      <c r="B89" s="41">
        <v>46114.442074270832</v>
      </c>
      <c r="C89" s="42">
        <v>123</v>
      </c>
      <c r="D89" s="44">
        <v>19.09</v>
      </c>
      <c r="E89" s="43" t="s">
        <v>0</v>
      </c>
      <c r="F89" s="43" t="s">
        <v>27</v>
      </c>
    </row>
    <row r="90" spans="2:6">
      <c r="B90" s="41">
        <v>46114.443641087964</v>
      </c>
      <c r="C90" s="42">
        <v>86</v>
      </c>
      <c r="D90" s="44">
        <v>19.059999999999999</v>
      </c>
      <c r="E90" s="43" t="s">
        <v>0</v>
      </c>
      <c r="F90" s="43" t="s">
        <v>27</v>
      </c>
    </row>
    <row r="91" spans="2:6">
      <c r="B91" s="41">
        <v>46114.448968368051</v>
      </c>
      <c r="C91" s="42">
        <v>150</v>
      </c>
      <c r="D91" s="44">
        <v>19.079999999999998</v>
      </c>
      <c r="E91" s="43" t="s">
        <v>0</v>
      </c>
      <c r="F91" s="43" t="s">
        <v>27</v>
      </c>
    </row>
    <row r="92" spans="2:6">
      <c r="B92" s="41">
        <v>46114.450594525464</v>
      </c>
      <c r="C92" s="42">
        <v>156</v>
      </c>
      <c r="D92" s="44">
        <v>19.170000000000002</v>
      </c>
      <c r="E92" s="43" t="s">
        <v>0</v>
      </c>
      <c r="F92" s="43" t="s">
        <v>27</v>
      </c>
    </row>
    <row r="93" spans="2:6">
      <c r="B93" s="41">
        <v>46114.452615358794</v>
      </c>
      <c r="C93" s="42">
        <v>82</v>
      </c>
      <c r="D93" s="44">
        <v>19.239999999999998</v>
      </c>
      <c r="E93" s="43" t="s">
        <v>0</v>
      </c>
      <c r="F93" s="43" t="s">
        <v>27</v>
      </c>
    </row>
    <row r="94" spans="2:6">
      <c r="B94" s="41">
        <v>46114.45446241898</v>
      </c>
      <c r="C94" s="42">
        <v>102</v>
      </c>
      <c r="D94" s="44">
        <v>19.239999999999998</v>
      </c>
      <c r="E94" s="43" t="s">
        <v>0</v>
      </c>
      <c r="F94" s="43" t="s">
        <v>27</v>
      </c>
    </row>
    <row r="95" spans="2:6">
      <c r="B95" s="41">
        <v>46114.455988854163</v>
      </c>
      <c r="C95" s="42">
        <v>107</v>
      </c>
      <c r="D95" s="44">
        <v>19.239999999999998</v>
      </c>
      <c r="E95" s="43" t="s">
        <v>0</v>
      </c>
      <c r="F95" s="43" t="s">
        <v>27</v>
      </c>
    </row>
    <row r="96" spans="2:6">
      <c r="B96" s="41">
        <v>46114.45733665509</v>
      </c>
      <c r="C96" s="42">
        <v>93</v>
      </c>
      <c r="D96" s="44">
        <v>19.239999999999998</v>
      </c>
      <c r="E96" s="43" t="s">
        <v>0</v>
      </c>
      <c r="F96" s="43" t="s">
        <v>27</v>
      </c>
    </row>
    <row r="97" spans="2:6">
      <c r="B97" s="41">
        <v>46114.458854432865</v>
      </c>
      <c r="C97" s="42">
        <v>106</v>
      </c>
      <c r="D97" s="44">
        <v>19.239999999999998</v>
      </c>
      <c r="E97" s="43" t="s">
        <v>0</v>
      </c>
      <c r="F97" s="43" t="s">
        <v>27</v>
      </c>
    </row>
    <row r="98" spans="2:6">
      <c r="B98" s="41">
        <v>46114.460950428242</v>
      </c>
      <c r="C98" s="42">
        <v>102</v>
      </c>
      <c r="D98" s="44">
        <v>19.239999999999998</v>
      </c>
      <c r="E98" s="43" t="s">
        <v>0</v>
      </c>
      <c r="F98" s="43" t="s">
        <v>27</v>
      </c>
    </row>
    <row r="99" spans="2:6">
      <c r="B99" s="41">
        <v>46114.462436689813</v>
      </c>
      <c r="C99" s="42">
        <v>99</v>
      </c>
      <c r="D99" s="44">
        <v>19.239999999999998</v>
      </c>
      <c r="E99" s="43" t="s">
        <v>0</v>
      </c>
      <c r="F99" s="43" t="s">
        <v>27</v>
      </c>
    </row>
    <row r="100" spans="2:6">
      <c r="B100" s="41">
        <v>46114.463280868054</v>
      </c>
      <c r="C100" s="42">
        <v>99</v>
      </c>
      <c r="D100" s="44">
        <v>19.22</v>
      </c>
      <c r="E100" s="43" t="s">
        <v>0</v>
      </c>
      <c r="F100" s="43" t="s">
        <v>27</v>
      </c>
    </row>
    <row r="101" spans="2:6">
      <c r="B101" s="41">
        <v>46114.464750810184</v>
      </c>
      <c r="C101" s="42">
        <v>79</v>
      </c>
      <c r="D101" s="44">
        <v>19.25</v>
      </c>
      <c r="E101" s="43" t="s">
        <v>0</v>
      </c>
      <c r="F101" s="43" t="s">
        <v>27</v>
      </c>
    </row>
    <row r="102" spans="2:6">
      <c r="B102" s="41">
        <v>46114.465660219903</v>
      </c>
      <c r="C102" s="42">
        <v>75</v>
      </c>
      <c r="D102" s="44">
        <v>19.23</v>
      </c>
      <c r="E102" s="43" t="s">
        <v>0</v>
      </c>
      <c r="F102" s="43" t="s">
        <v>27</v>
      </c>
    </row>
    <row r="103" spans="2:6">
      <c r="B103" s="41">
        <v>46114.468943946755</v>
      </c>
      <c r="C103" s="42">
        <v>95</v>
      </c>
      <c r="D103" s="44">
        <v>19.25</v>
      </c>
      <c r="E103" s="43" t="s">
        <v>0</v>
      </c>
      <c r="F103" s="43" t="s">
        <v>27</v>
      </c>
    </row>
    <row r="104" spans="2:6">
      <c r="B104" s="41">
        <v>46114.470741898149</v>
      </c>
      <c r="C104" s="42">
        <v>255</v>
      </c>
      <c r="D104" s="44">
        <v>19.25</v>
      </c>
      <c r="E104" s="43" t="s">
        <v>0</v>
      </c>
      <c r="F104" s="43" t="s">
        <v>27</v>
      </c>
    </row>
    <row r="105" spans="2:6">
      <c r="B105" s="41">
        <v>46114.476260219904</v>
      </c>
      <c r="C105" s="42">
        <v>100</v>
      </c>
      <c r="D105" s="44">
        <v>19.329999999999998</v>
      </c>
      <c r="E105" s="43" t="s">
        <v>0</v>
      </c>
      <c r="F105" s="43" t="s">
        <v>27</v>
      </c>
    </row>
    <row r="106" spans="2:6">
      <c r="B106" s="41">
        <v>46114.477878437501</v>
      </c>
      <c r="C106" s="42">
        <v>81</v>
      </c>
      <c r="D106" s="44">
        <v>19.329999999999998</v>
      </c>
      <c r="E106" s="43" t="s">
        <v>0</v>
      </c>
      <c r="F106" s="43" t="s">
        <v>27</v>
      </c>
    </row>
    <row r="107" spans="2:6">
      <c r="B107" s="41">
        <v>46114.477878437501</v>
      </c>
      <c r="C107" s="42">
        <v>203</v>
      </c>
      <c r="D107" s="44">
        <v>19.329999999999998</v>
      </c>
      <c r="E107" s="43" t="s">
        <v>0</v>
      </c>
      <c r="F107" s="43" t="s">
        <v>27</v>
      </c>
    </row>
    <row r="108" spans="2:6">
      <c r="B108" s="41">
        <v>46114.47943313657</v>
      </c>
      <c r="C108" s="42">
        <v>53</v>
      </c>
      <c r="D108" s="44">
        <v>19.329999999999998</v>
      </c>
      <c r="E108" s="43" t="s">
        <v>0</v>
      </c>
      <c r="F108" s="43" t="s">
        <v>27</v>
      </c>
    </row>
    <row r="109" spans="2:6">
      <c r="B109" s="41">
        <v>46114.479433182867</v>
      </c>
      <c r="C109" s="42">
        <v>91</v>
      </c>
      <c r="D109" s="44">
        <v>19.329999999999998</v>
      </c>
      <c r="E109" s="43" t="s">
        <v>0</v>
      </c>
      <c r="F109" s="43" t="s">
        <v>27</v>
      </c>
    </row>
    <row r="110" spans="2:6">
      <c r="B110" s="41">
        <v>46114.481592673612</v>
      </c>
      <c r="C110" s="42">
        <v>174</v>
      </c>
      <c r="D110" s="44">
        <v>19.190000000000001</v>
      </c>
      <c r="E110" s="43" t="s">
        <v>0</v>
      </c>
      <c r="F110" s="43" t="s">
        <v>27</v>
      </c>
    </row>
    <row r="111" spans="2:6">
      <c r="B111" s="41">
        <v>46114.48278741898</v>
      </c>
      <c r="C111" s="42">
        <v>33</v>
      </c>
      <c r="D111" s="44">
        <v>19.18</v>
      </c>
      <c r="E111" s="43" t="s">
        <v>0</v>
      </c>
      <c r="F111" s="43" t="s">
        <v>27</v>
      </c>
    </row>
    <row r="112" spans="2:6">
      <c r="B112" s="41">
        <v>46114.484138854168</v>
      </c>
      <c r="C112" s="42">
        <v>123</v>
      </c>
      <c r="D112" s="44">
        <v>19.2</v>
      </c>
      <c r="E112" s="43" t="s">
        <v>0</v>
      </c>
      <c r="F112" s="43" t="s">
        <v>27</v>
      </c>
    </row>
    <row r="113" spans="2:6">
      <c r="B113" s="41">
        <v>46114.486130636571</v>
      </c>
      <c r="C113" s="42">
        <v>3</v>
      </c>
      <c r="D113" s="44">
        <v>19.2</v>
      </c>
      <c r="E113" s="43" t="s">
        <v>0</v>
      </c>
      <c r="F113" s="43" t="s">
        <v>27</v>
      </c>
    </row>
    <row r="114" spans="2:6">
      <c r="B114" s="41">
        <v>46114.486130671292</v>
      </c>
      <c r="C114" s="42">
        <v>3</v>
      </c>
      <c r="D114" s="44">
        <v>19.2</v>
      </c>
      <c r="E114" s="43" t="s">
        <v>0</v>
      </c>
      <c r="F114" s="43" t="s">
        <v>27</v>
      </c>
    </row>
    <row r="115" spans="2:6">
      <c r="B115" s="41">
        <v>46114.48780451389</v>
      </c>
      <c r="C115" s="42">
        <v>112</v>
      </c>
      <c r="D115" s="44">
        <v>19.239999999999998</v>
      </c>
      <c r="E115" s="43" t="s">
        <v>0</v>
      </c>
      <c r="F115" s="43" t="s">
        <v>27</v>
      </c>
    </row>
    <row r="116" spans="2:6">
      <c r="B116" s="41">
        <v>46114.489567939811</v>
      </c>
      <c r="C116" s="42">
        <v>143</v>
      </c>
      <c r="D116" s="44">
        <v>19.239999999999998</v>
      </c>
      <c r="E116" s="43" t="s">
        <v>0</v>
      </c>
      <c r="F116" s="43" t="s">
        <v>27</v>
      </c>
    </row>
    <row r="117" spans="2:6">
      <c r="B117" s="41">
        <v>46114.49182372685</v>
      </c>
      <c r="C117" s="42">
        <v>12</v>
      </c>
      <c r="D117" s="44">
        <v>19.239999999999998</v>
      </c>
      <c r="E117" s="43" t="s">
        <v>0</v>
      </c>
      <c r="F117" s="43" t="s">
        <v>27</v>
      </c>
    </row>
    <row r="118" spans="2:6">
      <c r="B118" s="41">
        <v>46114.49182372685</v>
      </c>
      <c r="C118" s="42">
        <v>54</v>
      </c>
      <c r="D118" s="44">
        <v>19.239999999999998</v>
      </c>
      <c r="E118" s="43" t="s">
        <v>0</v>
      </c>
      <c r="F118" s="43" t="s">
        <v>27</v>
      </c>
    </row>
    <row r="119" spans="2:6">
      <c r="B119" s="41">
        <v>46114.493455983793</v>
      </c>
      <c r="C119" s="42">
        <v>80</v>
      </c>
      <c r="D119" s="44">
        <v>19.239999999999998</v>
      </c>
      <c r="E119" s="43" t="s">
        <v>0</v>
      </c>
      <c r="F119" s="43" t="s">
        <v>27</v>
      </c>
    </row>
    <row r="120" spans="2:6">
      <c r="B120" s="41">
        <v>46114.495083449074</v>
      </c>
      <c r="C120" s="42">
        <v>90</v>
      </c>
      <c r="D120" s="44">
        <v>19.239999999999998</v>
      </c>
      <c r="E120" s="43" t="s">
        <v>0</v>
      </c>
      <c r="F120" s="43" t="s">
        <v>27</v>
      </c>
    </row>
    <row r="121" spans="2:6">
      <c r="B121" s="41">
        <v>46114.496337928242</v>
      </c>
      <c r="C121" s="42">
        <v>77</v>
      </c>
      <c r="D121" s="44">
        <v>19.25</v>
      </c>
      <c r="E121" s="43" t="s">
        <v>0</v>
      </c>
      <c r="F121" s="43" t="s">
        <v>27</v>
      </c>
    </row>
    <row r="122" spans="2:6">
      <c r="B122" s="41">
        <v>46114.497569710649</v>
      </c>
      <c r="C122" s="42">
        <v>96</v>
      </c>
      <c r="D122" s="44">
        <v>19.23</v>
      </c>
      <c r="E122" s="43" t="s">
        <v>0</v>
      </c>
      <c r="F122" s="43" t="s">
        <v>27</v>
      </c>
    </row>
    <row r="123" spans="2:6">
      <c r="B123" s="41">
        <v>46114.49910818287</v>
      </c>
      <c r="C123" s="42">
        <v>152</v>
      </c>
      <c r="D123" s="44">
        <v>19.23</v>
      </c>
      <c r="E123" s="43" t="s">
        <v>0</v>
      </c>
      <c r="F123" s="43" t="s">
        <v>27</v>
      </c>
    </row>
    <row r="124" spans="2:6">
      <c r="B124" s="41">
        <v>46114.50350864583</v>
      </c>
      <c r="C124" s="42">
        <v>94</v>
      </c>
      <c r="D124" s="44">
        <v>19.22</v>
      </c>
      <c r="E124" s="43" t="s">
        <v>0</v>
      </c>
      <c r="F124" s="43" t="s">
        <v>27</v>
      </c>
    </row>
    <row r="125" spans="2:6">
      <c r="B125" s="41">
        <v>46114.503640625</v>
      </c>
      <c r="C125" s="42">
        <v>66</v>
      </c>
      <c r="D125" s="44">
        <v>19.22</v>
      </c>
      <c r="E125" s="43" t="s">
        <v>0</v>
      </c>
      <c r="F125" s="43" t="s">
        <v>27</v>
      </c>
    </row>
    <row r="126" spans="2:6">
      <c r="B126" s="41">
        <v>46114.503640625</v>
      </c>
      <c r="C126" s="42">
        <v>240</v>
      </c>
      <c r="D126" s="44">
        <v>19.22</v>
      </c>
      <c r="E126" s="43" t="s">
        <v>0</v>
      </c>
      <c r="F126" s="43" t="s">
        <v>27</v>
      </c>
    </row>
    <row r="127" spans="2:6">
      <c r="B127" s="41">
        <v>46114.505127627315</v>
      </c>
      <c r="C127" s="42">
        <v>44</v>
      </c>
      <c r="D127" s="44">
        <v>19.190000000000001</v>
      </c>
      <c r="E127" s="43" t="s">
        <v>0</v>
      </c>
      <c r="F127" s="43" t="s">
        <v>27</v>
      </c>
    </row>
    <row r="128" spans="2:6">
      <c r="B128" s="41">
        <v>46114.506830590275</v>
      </c>
      <c r="C128" s="42">
        <v>166</v>
      </c>
      <c r="D128" s="44">
        <v>19.190000000000001</v>
      </c>
      <c r="E128" s="43" t="s">
        <v>0</v>
      </c>
      <c r="F128" s="43" t="s">
        <v>27</v>
      </c>
    </row>
    <row r="129" spans="2:6">
      <c r="B129" s="41">
        <v>46114.508770601853</v>
      </c>
      <c r="C129" s="42">
        <v>115</v>
      </c>
      <c r="D129" s="44">
        <v>19.2</v>
      </c>
      <c r="E129" s="43" t="s">
        <v>0</v>
      </c>
      <c r="F129" s="43" t="s">
        <v>27</v>
      </c>
    </row>
    <row r="130" spans="2:6">
      <c r="B130" s="41">
        <v>46114.510659988424</v>
      </c>
      <c r="C130" s="42">
        <v>14</v>
      </c>
      <c r="D130" s="44">
        <v>19.2</v>
      </c>
      <c r="E130" s="43" t="s">
        <v>0</v>
      </c>
      <c r="F130" s="43" t="s">
        <v>27</v>
      </c>
    </row>
    <row r="131" spans="2:6">
      <c r="B131" s="41">
        <v>46114.510659988424</v>
      </c>
      <c r="C131" s="42">
        <v>111</v>
      </c>
      <c r="D131" s="44">
        <v>19.2</v>
      </c>
      <c r="E131" s="43" t="s">
        <v>0</v>
      </c>
      <c r="F131" s="43" t="s">
        <v>27</v>
      </c>
    </row>
    <row r="132" spans="2:6">
      <c r="B132" s="41">
        <v>46114.512280358795</v>
      </c>
      <c r="C132" s="42">
        <v>13</v>
      </c>
      <c r="D132" s="44">
        <v>19.16</v>
      </c>
      <c r="E132" s="43" t="s">
        <v>0</v>
      </c>
      <c r="F132" s="43" t="s">
        <v>27</v>
      </c>
    </row>
    <row r="133" spans="2:6">
      <c r="B133" s="41">
        <v>46114.512280358795</v>
      </c>
      <c r="C133" s="42">
        <v>99</v>
      </c>
      <c r="D133" s="44">
        <v>19.16</v>
      </c>
      <c r="E133" s="43" t="s">
        <v>0</v>
      </c>
      <c r="F133" s="43" t="s">
        <v>27</v>
      </c>
    </row>
    <row r="134" spans="2:6">
      <c r="B134" s="41">
        <v>46114.513443553238</v>
      </c>
      <c r="C134" s="42">
        <v>31</v>
      </c>
      <c r="D134" s="44">
        <v>19.13</v>
      </c>
      <c r="E134" s="43" t="s">
        <v>0</v>
      </c>
      <c r="F134" s="43" t="s">
        <v>27</v>
      </c>
    </row>
    <row r="135" spans="2:6">
      <c r="B135" s="41">
        <v>46114.515241354165</v>
      </c>
      <c r="C135" s="42">
        <v>1</v>
      </c>
      <c r="D135" s="44">
        <v>19.170000000000002</v>
      </c>
      <c r="E135" s="43" t="s">
        <v>0</v>
      </c>
      <c r="F135" s="43" t="s">
        <v>27</v>
      </c>
    </row>
    <row r="136" spans="2:6">
      <c r="B136" s="41">
        <v>46114.517072025461</v>
      </c>
      <c r="C136" s="42">
        <v>166</v>
      </c>
      <c r="D136" s="44">
        <v>19.190000000000001</v>
      </c>
      <c r="E136" s="43" t="s">
        <v>0</v>
      </c>
      <c r="F136" s="43" t="s">
        <v>27</v>
      </c>
    </row>
    <row r="137" spans="2:6">
      <c r="B137" s="41">
        <v>46114.51762982639</v>
      </c>
      <c r="C137" s="42">
        <v>106</v>
      </c>
      <c r="D137" s="44">
        <v>19.16</v>
      </c>
      <c r="E137" s="43" t="s">
        <v>0</v>
      </c>
      <c r="F137" s="43" t="s">
        <v>27</v>
      </c>
    </row>
    <row r="138" spans="2:6">
      <c r="B138" s="41">
        <v>46114.519279398148</v>
      </c>
      <c r="C138" s="42">
        <v>70</v>
      </c>
      <c r="D138" s="44">
        <v>19.23</v>
      </c>
      <c r="E138" s="43" t="s">
        <v>0</v>
      </c>
      <c r="F138" s="43" t="s">
        <v>27</v>
      </c>
    </row>
    <row r="139" spans="2:6">
      <c r="B139" s="41">
        <v>46114.520819641199</v>
      </c>
      <c r="C139" s="42">
        <v>89</v>
      </c>
      <c r="D139" s="44">
        <v>19.22</v>
      </c>
      <c r="E139" s="43" t="s">
        <v>0</v>
      </c>
      <c r="F139" s="43" t="s">
        <v>27</v>
      </c>
    </row>
    <row r="140" spans="2:6">
      <c r="B140" s="41">
        <v>46114.522248113426</v>
      </c>
      <c r="C140" s="42">
        <v>36</v>
      </c>
      <c r="D140" s="44">
        <v>19.22</v>
      </c>
      <c r="E140" s="43" t="s">
        <v>0</v>
      </c>
      <c r="F140" s="43" t="s">
        <v>27</v>
      </c>
    </row>
    <row r="141" spans="2:6">
      <c r="B141" s="41">
        <v>46114.522248113426</v>
      </c>
      <c r="C141" s="42">
        <v>87</v>
      </c>
      <c r="D141" s="44">
        <v>19.22</v>
      </c>
      <c r="E141" s="43" t="s">
        <v>0</v>
      </c>
      <c r="F141" s="43" t="s">
        <v>27</v>
      </c>
    </row>
    <row r="142" spans="2:6">
      <c r="B142" s="41">
        <v>46114.523804861106</v>
      </c>
      <c r="C142" s="42">
        <v>129</v>
      </c>
      <c r="D142" s="44">
        <v>19.170000000000002</v>
      </c>
      <c r="E142" s="43" t="s">
        <v>0</v>
      </c>
      <c r="F142" s="43" t="s">
        <v>27</v>
      </c>
    </row>
    <row r="143" spans="2:6">
      <c r="B143" s="41">
        <v>46114.525440046295</v>
      </c>
      <c r="C143" s="42">
        <v>12</v>
      </c>
      <c r="D143" s="44">
        <v>19.170000000000002</v>
      </c>
      <c r="E143" s="43" t="s">
        <v>0</v>
      </c>
      <c r="F143" s="43" t="s">
        <v>27</v>
      </c>
    </row>
    <row r="144" spans="2:6">
      <c r="B144" s="41">
        <v>46114.525440081015</v>
      </c>
      <c r="C144" s="42">
        <v>87</v>
      </c>
      <c r="D144" s="44">
        <v>19.170000000000002</v>
      </c>
      <c r="E144" s="43" t="s">
        <v>0</v>
      </c>
      <c r="F144" s="43" t="s">
        <v>27</v>
      </c>
    </row>
    <row r="145" spans="2:6">
      <c r="B145" s="41">
        <v>46114.527043553237</v>
      </c>
      <c r="C145" s="42">
        <v>25</v>
      </c>
      <c r="D145" s="44">
        <v>19.170000000000002</v>
      </c>
      <c r="E145" s="43" t="s">
        <v>0</v>
      </c>
      <c r="F145" s="43" t="s">
        <v>27</v>
      </c>
    </row>
    <row r="146" spans="2:6">
      <c r="B146" s="41">
        <v>46114.527043553237</v>
      </c>
      <c r="C146" s="42">
        <v>63</v>
      </c>
      <c r="D146" s="44">
        <v>19.170000000000002</v>
      </c>
      <c r="E146" s="43" t="s">
        <v>0</v>
      </c>
      <c r="F146" s="43" t="s">
        <v>27</v>
      </c>
    </row>
    <row r="147" spans="2:6">
      <c r="B147" s="41">
        <v>46114.528614849536</v>
      </c>
      <c r="C147" s="42">
        <v>2</v>
      </c>
      <c r="D147" s="44">
        <v>19.16</v>
      </c>
      <c r="E147" s="43" t="s">
        <v>0</v>
      </c>
      <c r="F147" s="43" t="s">
        <v>27</v>
      </c>
    </row>
    <row r="148" spans="2:6">
      <c r="B148" s="41">
        <v>46114.529844328703</v>
      </c>
      <c r="C148" s="42">
        <v>12</v>
      </c>
      <c r="D148" s="44">
        <v>19.16</v>
      </c>
      <c r="E148" s="43" t="s">
        <v>0</v>
      </c>
      <c r="F148" s="43" t="s">
        <v>27</v>
      </c>
    </row>
    <row r="149" spans="2:6">
      <c r="B149" s="41">
        <v>46114.529844328703</v>
      </c>
      <c r="C149" s="42">
        <v>90</v>
      </c>
      <c r="D149" s="44">
        <v>19.16</v>
      </c>
      <c r="E149" s="43" t="s">
        <v>0</v>
      </c>
      <c r="F149" s="43" t="s">
        <v>27</v>
      </c>
    </row>
    <row r="150" spans="2:6">
      <c r="B150" s="41">
        <v>46114.531215543982</v>
      </c>
      <c r="C150" s="42">
        <v>84</v>
      </c>
      <c r="D150" s="44">
        <v>19.16</v>
      </c>
      <c r="E150" s="43" t="s">
        <v>0</v>
      </c>
      <c r="F150" s="43" t="s">
        <v>27</v>
      </c>
    </row>
    <row r="151" spans="2:6">
      <c r="B151" s="41">
        <v>46114.532743321761</v>
      </c>
      <c r="C151" s="42">
        <v>132</v>
      </c>
      <c r="D151" s="44">
        <v>19.16</v>
      </c>
      <c r="E151" s="43" t="s">
        <v>0</v>
      </c>
      <c r="F151" s="43" t="s">
        <v>27</v>
      </c>
    </row>
    <row r="152" spans="2:6">
      <c r="B152" s="41">
        <v>46114.534731631946</v>
      </c>
      <c r="C152" s="42">
        <v>96</v>
      </c>
      <c r="D152" s="44">
        <v>19.18</v>
      </c>
      <c r="E152" s="43" t="s">
        <v>0</v>
      </c>
      <c r="F152" s="43" t="s">
        <v>27</v>
      </c>
    </row>
    <row r="153" spans="2:6">
      <c r="B153" s="41">
        <v>46114.536087002314</v>
      </c>
      <c r="C153" s="42">
        <v>92</v>
      </c>
      <c r="D153" s="44">
        <v>19.22</v>
      </c>
      <c r="E153" s="43" t="s">
        <v>0</v>
      </c>
      <c r="F153" s="43" t="s">
        <v>27</v>
      </c>
    </row>
    <row r="154" spans="2:6">
      <c r="B154" s="41">
        <v>46114.53855355324</v>
      </c>
      <c r="C154" s="42">
        <v>83</v>
      </c>
      <c r="D154" s="44">
        <v>19.23</v>
      </c>
      <c r="E154" s="43" t="s">
        <v>0</v>
      </c>
      <c r="F154" s="43" t="s">
        <v>27</v>
      </c>
    </row>
    <row r="155" spans="2:6">
      <c r="B155" s="41">
        <v>46114.540567361109</v>
      </c>
      <c r="C155" s="42">
        <v>100</v>
      </c>
      <c r="D155" s="44">
        <v>19.2</v>
      </c>
      <c r="E155" s="43" t="s">
        <v>0</v>
      </c>
      <c r="F155" s="43" t="s">
        <v>27</v>
      </c>
    </row>
    <row r="156" spans="2:6">
      <c r="B156" s="41">
        <v>46114.542738969903</v>
      </c>
      <c r="C156" s="42">
        <v>101</v>
      </c>
      <c r="D156" s="44">
        <v>19.16</v>
      </c>
      <c r="E156" s="43" t="s">
        <v>0</v>
      </c>
      <c r="F156" s="43" t="s">
        <v>27</v>
      </c>
    </row>
    <row r="157" spans="2:6">
      <c r="B157" s="41">
        <v>46114.544788506944</v>
      </c>
      <c r="C157" s="42">
        <v>92</v>
      </c>
      <c r="D157" s="44">
        <v>19.14</v>
      </c>
      <c r="E157" s="43" t="s">
        <v>0</v>
      </c>
      <c r="F157" s="43" t="s">
        <v>27</v>
      </c>
    </row>
    <row r="158" spans="2:6">
      <c r="B158" s="41">
        <v>46114.546496493051</v>
      </c>
      <c r="C158" s="42">
        <v>72</v>
      </c>
      <c r="D158" s="44">
        <v>19.14</v>
      </c>
      <c r="E158" s="43" t="s">
        <v>0</v>
      </c>
      <c r="F158" s="43" t="s">
        <v>27</v>
      </c>
    </row>
    <row r="159" spans="2:6">
      <c r="B159" s="41">
        <v>46114.548208217588</v>
      </c>
      <c r="C159" s="42">
        <v>100</v>
      </c>
      <c r="D159" s="44">
        <v>19.100000000000001</v>
      </c>
      <c r="E159" s="43" t="s">
        <v>0</v>
      </c>
      <c r="F159" s="43" t="s">
        <v>27</v>
      </c>
    </row>
    <row r="160" spans="2:6">
      <c r="B160" s="41">
        <v>46114.55035046296</v>
      </c>
      <c r="C160" s="42">
        <v>70</v>
      </c>
      <c r="D160" s="44">
        <v>19.059999999999999</v>
      </c>
      <c r="E160" s="43" t="s">
        <v>0</v>
      </c>
      <c r="F160" s="43" t="s">
        <v>27</v>
      </c>
    </row>
    <row r="161" spans="2:6">
      <c r="B161" s="41">
        <v>46114.552551851848</v>
      </c>
      <c r="C161" s="42">
        <v>24</v>
      </c>
      <c r="D161" s="44">
        <v>19.079999999999998</v>
      </c>
      <c r="E161" s="43" t="s">
        <v>0</v>
      </c>
      <c r="F161" s="43" t="s">
        <v>27</v>
      </c>
    </row>
    <row r="162" spans="2:6">
      <c r="B162" s="41">
        <v>46114.552551851848</v>
      </c>
      <c r="C162" s="42">
        <v>59</v>
      </c>
      <c r="D162" s="44">
        <v>19.09</v>
      </c>
      <c r="E162" s="43" t="s">
        <v>0</v>
      </c>
      <c r="F162" s="43" t="s">
        <v>27</v>
      </c>
    </row>
    <row r="163" spans="2:6">
      <c r="B163" s="41">
        <v>46114.554338773145</v>
      </c>
      <c r="C163" s="42">
        <v>89</v>
      </c>
      <c r="D163" s="44">
        <v>19.09</v>
      </c>
      <c r="E163" s="43" t="s">
        <v>0</v>
      </c>
      <c r="F163" s="43" t="s">
        <v>27</v>
      </c>
    </row>
    <row r="164" spans="2:6">
      <c r="B164" s="41">
        <v>46114.557610219905</v>
      </c>
      <c r="C164" s="42">
        <v>202</v>
      </c>
      <c r="D164" s="44">
        <v>19.100000000000001</v>
      </c>
      <c r="E164" s="43" t="s">
        <v>0</v>
      </c>
      <c r="F164" s="43" t="s">
        <v>27</v>
      </c>
    </row>
    <row r="165" spans="2:6">
      <c r="B165" s="41">
        <v>46114.558991284721</v>
      </c>
      <c r="C165" s="42">
        <v>156</v>
      </c>
      <c r="D165" s="44">
        <v>19.100000000000001</v>
      </c>
      <c r="E165" s="43" t="s">
        <v>0</v>
      </c>
      <c r="F165" s="43" t="s">
        <v>27</v>
      </c>
    </row>
    <row r="166" spans="2:6">
      <c r="B166" s="41">
        <v>46114.560437118053</v>
      </c>
      <c r="C166" s="42">
        <v>160</v>
      </c>
      <c r="D166" s="44">
        <v>19.11</v>
      </c>
      <c r="E166" s="43" t="s">
        <v>0</v>
      </c>
      <c r="F166" s="43" t="s">
        <v>27</v>
      </c>
    </row>
    <row r="167" spans="2:6">
      <c r="B167" s="41">
        <v>46114.562139120368</v>
      </c>
      <c r="C167" s="42">
        <v>175</v>
      </c>
      <c r="D167" s="44">
        <v>19.12</v>
      </c>
      <c r="E167" s="43" t="s">
        <v>0</v>
      </c>
      <c r="F167" s="43" t="s">
        <v>27</v>
      </c>
    </row>
    <row r="168" spans="2:6">
      <c r="B168" s="41">
        <v>46114.564881747683</v>
      </c>
      <c r="C168" s="42">
        <v>189</v>
      </c>
      <c r="D168" s="44">
        <v>19.11</v>
      </c>
      <c r="E168" s="43" t="s">
        <v>0</v>
      </c>
      <c r="F168" s="43" t="s">
        <v>27</v>
      </c>
    </row>
    <row r="169" spans="2:6">
      <c r="B169" s="41">
        <v>46114.564904363426</v>
      </c>
      <c r="C169" s="42">
        <v>115</v>
      </c>
      <c r="D169" s="44">
        <v>19.11</v>
      </c>
      <c r="E169" s="43" t="s">
        <v>0</v>
      </c>
      <c r="F169" s="43" t="s">
        <v>27</v>
      </c>
    </row>
    <row r="170" spans="2:6">
      <c r="B170" s="41">
        <v>46114.565434178236</v>
      </c>
      <c r="C170" s="42">
        <v>49</v>
      </c>
      <c r="D170" s="44">
        <v>19.100000000000001</v>
      </c>
      <c r="E170" s="43" t="s">
        <v>0</v>
      </c>
      <c r="F170" s="43" t="s">
        <v>27</v>
      </c>
    </row>
    <row r="171" spans="2:6">
      <c r="B171" s="41">
        <v>46114.565434178236</v>
      </c>
      <c r="C171" s="42">
        <v>52</v>
      </c>
      <c r="D171" s="44">
        <v>19.100000000000001</v>
      </c>
      <c r="E171" s="43" t="s">
        <v>0</v>
      </c>
      <c r="F171" s="43" t="s">
        <v>27</v>
      </c>
    </row>
    <row r="172" spans="2:6">
      <c r="B172" s="41">
        <v>46114.567130057869</v>
      </c>
      <c r="C172" s="42">
        <v>82</v>
      </c>
      <c r="D172" s="44">
        <v>19.11</v>
      </c>
      <c r="E172" s="43" t="s">
        <v>0</v>
      </c>
      <c r="F172" s="43" t="s">
        <v>27</v>
      </c>
    </row>
    <row r="173" spans="2:6">
      <c r="B173" s="41">
        <v>46114.56713009259</v>
      </c>
      <c r="C173" s="42">
        <v>70</v>
      </c>
      <c r="D173" s="44">
        <v>19.100000000000001</v>
      </c>
      <c r="E173" s="43" t="s">
        <v>0</v>
      </c>
      <c r="F173" s="43" t="s">
        <v>27</v>
      </c>
    </row>
    <row r="174" spans="2:6">
      <c r="B174" s="41">
        <v>46114.568817129628</v>
      </c>
      <c r="C174" s="42">
        <v>129</v>
      </c>
      <c r="D174" s="44">
        <v>19.11</v>
      </c>
      <c r="E174" s="43" t="s">
        <v>0</v>
      </c>
      <c r="F174" s="43" t="s">
        <v>27</v>
      </c>
    </row>
    <row r="175" spans="2:6">
      <c r="B175" s="41">
        <v>46114.568817164349</v>
      </c>
      <c r="C175" s="42">
        <v>99</v>
      </c>
      <c r="D175" s="44">
        <v>19.11</v>
      </c>
      <c r="E175" s="43" t="s">
        <v>0</v>
      </c>
      <c r="F175" s="43" t="s">
        <v>27</v>
      </c>
    </row>
    <row r="176" spans="2:6">
      <c r="B176" s="41">
        <v>46114.570446759259</v>
      </c>
      <c r="C176" s="42">
        <v>182</v>
      </c>
      <c r="D176" s="44">
        <v>19.13</v>
      </c>
      <c r="E176" s="43" t="s">
        <v>0</v>
      </c>
      <c r="F176" s="43" t="s">
        <v>27</v>
      </c>
    </row>
    <row r="177" spans="2:6">
      <c r="B177" s="41">
        <v>46114.571963657407</v>
      </c>
      <c r="C177" s="42">
        <v>87</v>
      </c>
      <c r="D177" s="44">
        <v>19.13</v>
      </c>
      <c r="E177" s="43" t="s">
        <v>0</v>
      </c>
      <c r="F177" s="43" t="s">
        <v>27</v>
      </c>
    </row>
    <row r="178" spans="2:6">
      <c r="B178" s="41">
        <v>46114.571963657407</v>
      </c>
      <c r="C178" s="42">
        <v>98</v>
      </c>
      <c r="D178" s="44">
        <v>19.13</v>
      </c>
      <c r="E178" s="43" t="s">
        <v>0</v>
      </c>
      <c r="F178" s="43" t="s">
        <v>27</v>
      </c>
    </row>
    <row r="179" spans="2:6">
      <c r="B179" s="41">
        <v>46114.57347387731</v>
      </c>
      <c r="C179" s="42">
        <v>113</v>
      </c>
      <c r="D179" s="44">
        <v>19.13</v>
      </c>
      <c r="E179" s="43" t="s">
        <v>0</v>
      </c>
      <c r="F179" s="43" t="s">
        <v>27</v>
      </c>
    </row>
    <row r="180" spans="2:6">
      <c r="B180" s="41">
        <v>46114.577680173606</v>
      </c>
      <c r="C180" s="42">
        <v>198</v>
      </c>
      <c r="D180" s="44">
        <v>19.149999999999999</v>
      </c>
      <c r="E180" s="43" t="s">
        <v>0</v>
      </c>
      <c r="F180" s="43" t="s">
        <v>27</v>
      </c>
    </row>
    <row r="181" spans="2:6">
      <c r="B181" s="41">
        <v>46114.579069675921</v>
      </c>
      <c r="C181" s="42">
        <v>121</v>
      </c>
      <c r="D181" s="44">
        <v>19.149999999999999</v>
      </c>
      <c r="E181" s="43" t="s">
        <v>0</v>
      </c>
      <c r="F181" s="43" t="s">
        <v>27</v>
      </c>
    </row>
    <row r="182" spans="2:6">
      <c r="B182" s="41">
        <v>46114.580831446758</v>
      </c>
      <c r="C182" s="42">
        <v>99</v>
      </c>
      <c r="D182" s="44">
        <v>19.149999999999999</v>
      </c>
      <c r="E182" s="43" t="s">
        <v>0</v>
      </c>
      <c r="F182" s="43" t="s">
        <v>27</v>
      </c>
    </row>
    <row r="183" spans="2:6">
      <c r="B183" s="41">
        <v>46114.582428900459</v>
      </c>
      <c r="C183" s="42">
        <v>78</v>
      </c>
      <c r="D183" s="44">
        <v>19.14</v>
      </c>
      <c r="E183" s="43" t="s">
        <v>0</v>
      </c>
      <c r="F183" s="43" t="s">
        <v>27</v>
      </c>
    </row>
    <row r="184" spans="2:6">
      <c r="B184" s="41">
        <v>46114.584155358796</v>
      </c>
      <c r="C184" s="42">
        <v>65</v>
      </c>
      <c r="D184" s="44">
        <v>19.13</v>
      </c>
      <c r="E184" s="43" t="s">
        <v>0</v>
      </c>
      <c r="F184" s="43" t="s">
        <v>27</v>
      </c>
    </row>
    <row r="185" spans="2:6">
      <c r="B185" s="41">
        <v>46114.584155358796</v>
      </c>
      <c r="C185" s="42">
        <v>111</v>
      </c>
      <c r="D185" s="44">
        <v>19.13</v>
      </c>
      <c r="E185" s="43" t="s">
        <v>0</v>
      </c>
      <c r="F185" s="43" t="s">
        <v>27</v>
      </c>
    </row>
    <row r="186" spans="2:6">
      <c r="B186" s="41">
        <v>46114.585591435185</v>
      </c>
      <c r="C186" s="42">
        <v>164</v>
      </c>
      <c r="D186" s="44">
        <v>19.13</v>
      </c>
      <c r="E186" s="43" t="s">
        <v>0</v>
      </c>
      <c r="F186" s="43" t="s">
        <v>27</v>
      </c>
    </row>
    <row r="187" spans="2:6">
      <c r="B187" s="41">
        <v>46114.586898182868</v>
      </c>
      <c r="C187" s="42">
        <v>71</v>
      </c>
      <c r="D187" s="44">
        <v>19.13</v>
      </c>
      <c r="E187" s="43" t="s">
        <v>0</v>
      </c>
      <c r="F187" s="43" t="s">
        <v>27</v>
      </c>
    </row>
    <row r="188" spans="2:6">
      <c r="B188" s="41">
        <v>46114.588260613426</v>
      </c>
      <c r="C188" s="42">
        <v>178</v>
      </c>
      <c r="D188" s="44">
        <v>19.13</v>
      </c>
      <c r="E188" s="43" t="s">
        <v>0</v>
      </c>
      <c r="F188" s="43" t="s">
        <v>27</v>
      </c>
    </row>
    <row r="189" spans="2:6">
      <c r="B189" s="41">
        <v>46114.589608483795</v>
      </c>
      <c r="C189" s="42">
        <v>80</v>
      </c>
      <c r="D189" s="44">
        <v>19.13</v>
      </c>
      <c r="E189" s="43" t="s">
        <v>0</v>
      </c>
      <c r="F189" s="43" t="s">
        <v>27</v>
      </c>
    </row>
    <row r="190" spans="2:6">
      <c r="B190" s="41">
        <v>46114.594852048613</v>
      </c>
      <c r="C190" s="42">
        <v>5</v>
      </c>
      <c r="D190" s="44">
        <v>19.22</v>
      </c>
      <c r="E190" s="43" t="s">
        <v>0</v>
      </c>
      <c r="F190" s="43" t="s">
        <v>27</v>
      </c>
    </row>
    <row r="191" spans="2:6">
      <c r="B191" s="41">
        <v>46114.594852048613</v>
      </c>
      <c r="C191" s="42">
        <v>413</v>
      </c>
      <c r="D191" s="44">
        <v>19.22</v>
      </c>
      <c r="E191" s="43" t="s">
        <v>0</v>
      </c>
      <c r="F191" s="43" t="s">
        <v>27</v>
      </c>
    </row>
    <row r="192" spans="2:6">
      <c r="B192" s="41">
        <v>46114.594852083334</v>
      </c>
      <c r="C192" s="42">
        <v>167</v>
      </c>
      <c r="D192" s="44">
        <v>19.22</v>
      </c>
      <c r="E192" s="43" t="s">
        <v>0</v>
      </c>
      <c r="F192" s="43" t="s">
        <v>27</v>
      </c>
    </row>
    <row r="193" spans="2:6">
      <c r="B193" s="41">
        <v>46114.596619525459</v>
      </c>
      <c r="C193" s="42">
        <v>152</v>
      </c>
      <c r="D193" s="44">
        <v>19.22</v>
      </c>
      <c r="E193" s="43" t="s">
        <v>0</v>
      </c>
      <c r="F193" s="43" t="s">
        <v>27</v>
      </c>
    </row>
    <row r="194" spans="2:6">
      <c r="B194" s="41">
        <v>46114.598254976852</v>
      </c>
      <c r="C194" s="42">
        <v>100</v>
      </c>
      <c r="D194" s="44">
        <v>19.22</v>
      </c>
      <c r="E194" s="43" t="s">
        <v>0</v>
      </c>
      <c r="F194" s="43" t="s">
        <v>27</v>
      </c>
    </row>
    <row r="195" spans="2:6">
      <c r="B195" s="41">
        <v>46114.599653275458</v>
      </c>
      <c r="C195" s="42">
        <v>86</v>
      </c>
      <c r="D195" s="44">
        <v>19.22</v>
      </c>
      <c r="E195" s="43" t="s">
        <v>0</v>
      </c>
      <c r="F195" s="43" t="s">
        <v>27</v>
      </c>
    </row>
    <row r="196" spans="2:6">
      <c r="B196" s="41">
        <v>46114.600907210646</v>
      </c>
      <c r="C196" s="42">
        <v>93</v>
      </c>
      <c r="D196" s="44">
        <v>19.22</v>
      </c>
      <c r="E196" s="43" t="s">
        <v>0</v>
      </c>
      <c r="F196" s="43" t="s">
        <v>27</v>
      </c>
    </row>
    <row r="197" spans="2:6">
      <c r="B197" s="41">
        <v>46114.602260416665</v>
      </c>
      <c r="C197" s="42">
        <v>139</v>
      </c>
      <c r="D197" s="44">
        <v>19.22</v>
      </c>
      <c r="E197" s="43" t="s">
        <v>0</v>
      </c>
      <c r="F197" s="43" t="s">
        <v>27</v>
      </c>
    </row>
    <row r="198" spans="2:6">
      <c r="B198" s="41">
        <v>46114.603734641205</v>
      </c>
      <c r="C198" s="42">
        <v>80</v>
      </c>
      <c r="D198" s="44">
        <v>19.22</v>
      </c>
      <c r="E198" s="43" t="s">
        <v>0</v>
      </c>
      <c r="F198" s="43" t="s">
        <v>27</v>
      </c>
    </row>
    <row r="199" spans="2:6">
      <c r="B199" s="41">
        <v>46114.605332789353</v>
      </c>
      <c r="C199" s="42">
        <v>20</v>
      </c>
      <c r="D199" s="44">
        <v>19.22</v>
      </c>
      <c r="E199" s="43" t="s">
        <v>0</v>
      </c>
      <c r="F199" s="43" t="s">
        <v>27</v>
      </c>
    </row>
    <row r="200" spans="2:6">
      <c r="B200" s="41">
        <v>46114.605332789353</v>
      </c>
      <c r="C200" s="42">
        <v>184</v>
      </c>
      <c r="D200" s="44">
        <v>19.22</v>
      </c>
      <c r="E200" s="43" t="s">
        <v>0</v>
      </c>
      <c r="F200" s="43" t="s">
        <v>27</v>
      </c>
    </row>
    <row r="201" spans="2:6">
      <c r="B201" s="41">
        <v>46114.605332835643</v>
      </c>
      <c r="C201" s="42">
        <v>94</v>
      </c>
      <c r="D201" s="44">
        <v>19.22</v>
      </c>
      <c r="E201" s="43" t="s">
        <v>0</v>
      </c>
      <c r="F201" s="43" t="s">
        <v>27</v>
      </c>
    </row>
    <row r="202" spans="2:6">
      <c r="B202" s="41">
        <v>46114.609903206016</v>
      </c>
      <c r="C202" s="42">
        <v>50</v>
      </c>
      <c r="D202" s="44">
        <v>19.2</v>
      </c>
      <c r="E202" s="43" t="s">
        <v>0</v>
      </c>
      <c r="F202" s="43" t="s">
        <v>27</v>
      </c>
    </row>
    <row r="203" spans="2:6">
      <c r="B203" s="41">
        <v>46114.610576967592</v>
      </c>
      <c r="C203" s="42">
        <v>57</v>
      </c>
      <c r="D203" s="44">
        <v>19.22</v>
      </c>
      <c r="E203" s="43" t="s">
        <v>0</v>
      </c>
      <c r="F203" s="43" t="s">
        <v>27</v>
      </c>
    </row>
    <row r="204" spans="2:6">
      <c r="B204" s="41">
        <v>46114.610576967592</v>
      </c>
      <c r="C204" s="42">
        <v>377</v>
      </c>
      <c r="D204" s="44">
        <v>19.22</v>
      </c>
      <c r="E204" s="43" t="s">
        <v>0</v>
      </c>
      <c r="F204" s="43" t="s">
        <v>27</v>
      </c>
    </row>
    <row r="205" spans="2:6">
      <c r="B205" s="41">
        <v>46114.61057704861</v>
      </c>
      <c r="C205" s="42">
        <v>102</v>
      </c>
      <c r="D205" s="44">
        <v>19.22</v>
      </c>
      <c r="E205" s="43" t="s">
        <v>0</v>
      </c>
      <c r="F205" s="43" t="s">
        <v>27</v>
      </c>
    </row>
    <row r="206" spans="2:6">
      <c r="B206" s="41">
        <v>46114.61057704861</v>
      </c>
      <c r="C206" s="42">
        <v>108</v>
      </c>
      <c r="D206" s="44">
        <v>19.22</v>
      </c>
      <c r="E206" s="43" t="s">
        <v>0</v>
      </c>
      <c r="F206" s="43" t="s">
        <v>27</v>
      </c>
    </row>
    <row r="207" spans="2:6">
      <c r="B207" s="41">
        <v>46114.61057704861</v>
      </c>
      <c r="C207" s="42">
        <v>332</v>
      </c>
      <c r="D207" s="44">
        <v>19.22</v>
      </c>
      <c r="E207" s="43" t="s">
        <v>0</v>
      </c>
      <c r="F207" s="43" t="s">
        <v>27</v>
      </c>
    </row>
    <row r="208" spans="2:6">
      <c r="B208" s="41">
        <v>46114.612028356481</v>
      </c>
      <c r="C208" s="42">
        <v>89</v>
      </c>
      <c r="D208" s="44">
        <v>19.21</v>
      </c>
      <c r="E208" s="43" t="s">
        <v>0</v>
      </c>
      <c r="F208" s="43" t="s">
        <v>27</v>
      </c>
    </row>
    <row r="209" spans="2:6">
      <c r="B209" s="41">
        <v>46114.612635763886</v>
      </c>
      <c r="C209" s="42">
        <v>94</v>
      </c>
      <c r="D209" s="44">
        <v>19.2</v>
      </c>
      <c r="E209" s="43" t="s">
        <v>0</v>
      </c>
      <c r="F209" s="43" t="s">
        <v>27</v>
      </c>
    </row>
    <row r="210" spans="2:6">
      <c r="B210" s="41">
        <v>46114.613063576384</v>
      </c>
      <c r="C210" s="42">
        <v>153</v>
      </c>
      <c r="D210" s="44">
        <v>19.190000000000001</v>
      </c>
      <c r="E210" s="43" t="s">
        <v>0</v>
      </c>
      <c r="F210" s="43" t="s">
        <v>27</v>
      </c>
    </row>
    <row r="211" spans="2:6">
      <c r="B211" s="41">
        <v>46114.614945486108</v>
      </c>
      <c r="C211" s="42">
        <v>28</v>
      </c>
      <c r="D211" s="44">
        <v>19.22</v>
      </c>
      <c r="E211" s="43" t="s">
        <v>0</v>
      </c>
      <c r="F211" s="43" t="s">
        <v>27</v>
      </c>
    </row>
    <row r="212" spans="2:6">
      <c r="B212" s="41">
        <v>46114.614945486108</v>
      </c>
      <c r="C212" s="42">
        <v>95</v>
      </c>
      <c r="D212" s="44">
        <v>19.22</v>
      </c>
      <c r="E212" s="43" t="s">
        <v>0</v>
      </c>
      <c r="F212" s="43" t="s">
        <v>27</v>
      </c>
    </row>
    <row r="213" spans="2:6">
      <c r="B213" s="41">
        <v>46114.614945520829</v>
      </c>
      <c r="C213" s="42">
        <v>3</v>
      </c>
      <c r="D213" s="44">
        <v>19.22</v>
      </c>
      <c r="E213" s="43" t="s">
        <v>0</v>
      </c>
      <c r="F213" s="43" t="s">
        <v>27</v>
      </c>
    </row>
    <row r="214" spans="2:6">
      <c r="B214" s="41">
        <v>46114.614945520829</v>
      </c>
      <c r="C214" s="42">
        <v>64</v>
      </c>
      <c r="D214" s="44">
        <v>19.22</v>
      </c>
      <c r="E214" s="43" t="s">
        <v>0</v>
      </c>
      <c r="F214" s="43" t="s">
        <v>27</v>
      </c>
    </row>
    <row r="215" spans="2:6">
      <c r="B215" s="41">
        <v>46114.616299803238</v>
      </c>
      <c r="C215" s="42">
        <v>85</v>
      </c>
      <c r="D215" s="44">
        <v>19.18</v>
      </c>
      <c r="E215" s="43" t="s">
        <v>0</v>
      </c>
      <c r="F215" s="43" t="s">
        <v>27</v>
      </c>
    </row>
    <row r="216" spans="2:6">
      <c r="B216" s="41">
        <v>46114.616299884256</v>
      </c>
      <c r="C216" s="42">
        <v>80</v>
      </c>
      <c r="D216" s="44">
        <v>19.18</v>
      </c>
      <c r="E216" s="43" t="s">
        <v>0</v>
      </c>
      <c r="F216" s="43" t="s">
        <v>27</v>
      </c>
    </row>
    <row r="217" spans="2:6">
      <c r="B217" s="41">
        <v>46114.616689351853</v>
      </c>
      <c r="C217" s="42">
        <v>85</v>
      </c>
      <c r="D217" s="44">
        <v>19.16</v>
      </c>
      <c r="E217" s="43" t="s">
        <v>0</v>
      </c>
      <c r="F217" s="43" t="s">
        <v>27</v>
      </c>
    </row>
    <row r="218" spans="2:6">
      <c r="B218" s="41">
        <v>46114.618093668978</v>
      </c>
      <c r="C218" s="42">
        <v>84</v>
      </c>
      <c r="D218" s="44">
        <v>19.13</v>
      </c>
      <c r="E218" s="43" t="s">
        <v>0</v>
      </c>
      <c r="F218" s="43" t="s">
        <v>27</v>
      </c>
    </row>
    <row r="219" spans="2:6">
      <c r="B219" s="41">
        <v>46114.622125081019</v>
      </c>
      <c r="C219" s="42">
        <v>496</v>
      </c>
      <c r="D219" s="44">
        <v>19.190000000000001</v>
      </c>
      <c r="E219" s="43" t="s">
        <v>0</v>
      </c>
      <c r="F219" s="43" t="s">
        <v>27</v>
      </c>
    </row>
    <row r="220" spans="2:6">
      <c r="B220" s="41">
        <v>46114.622351770835</v>
      </c>
      <c r="C220" s="42">
        <v>81</v>
      </c>
      <c r="D220" s="44">
        <v>19.18</v>
      </c>
      <c r="E220" s="43" t="s">
        <v>0</v>
      </c>
      <c r="F220" s="43" t="s">
        <v>27</v>
      </c>
    </row>
    <row r="221" spans="2:6">
      <c r="B221" s="41">
        <v>46114.624130439814</v>
      </c>
      <c r="C221" s="42">
        <v>147</v>
      </c>
      <c r="D221" s="44">
        <v>19.18</v>
      </c>
      <c r="E221" s="43" t="s">
        <v>0</v>
      </c>
      <c r="F221" s="43" t="s">
        <v>27</v>
      </c>
    </row>
    <row r="222" spans="2:6">
      <c r="B222" s="41">
        <v>46114.624130439814</v>
      </c>
      <c r="C222" s="42">
        <v>184</v>
      </c>
      <c r="D222" s="44">
        <v>19.18</v>
      </c>
      <c r="E222" s="43" t="s">
        <v>0</v>
      </c>
      <c r="F222" s="43" t="s">
        <v>27</v>
      </c>
    </row>
    <row r="223" spans="2:6">
      <c r="B223" s="41">
        <v>46114.625578969906</v>
      </c>
      <c r="C223" s="42">
        <v>37</v>
      </c>
      <c r="D223" s="44">
        <v>19.190000000000001</v>
      </c>
      <c r="E223" s="43" t="s">
        <v>0</v>
      </c>
      <c r="F223" s="43" t="s">
        <v>27</v>
      </c>
    </row>
    <row r="224" spans="2:6">
      <c r="B224" s="41">
        <v>46114.625578969906</v>
      </c>
      <c r="C224" s="42">
        <v>44</v>
      </c>
      <c r="D224" s="44">
        <v>19.190000000000001</v>
      </c>
      <c r="E224" s="43" t="s">
        <v>0</v>
      </c>
      <c r="F224" s="43" t="s">
        <v>27</v>
      </c>
    </row>
    <row r="225" spans="2:6">
      <c r="B225" s="41">
        <v>46114.626103854163</v>
      </c>
      <c r="C225" s="42">
        <v>143</v>
      </c>
      <c r="D225" s="44">
        <v>19.170000000000002</v>
      </c>
      <c r="E225" s="43" t="s">
        <v>0</v>
      </c>
      <c r="F225" s="43" t="s">
        <v>27</v>
      </c>
    </row>
    <row r="226" spans="2:6">
      <c r="B226" s="41">
        <v>46114.627419247685</v>
      </c>
      <c r="C226" s="42">
        <v>82</v>
      </c>
      <c r="D226" s="44">
        <v>19.170000000000002</v>
      </c>
      <c r="E226" s="43" t="s">
        <v>0</v>
      </c>
      <c r="F226" s="43" t="s">
        <v>27</v>
      </c>
    </row>
    <row r="227" spans="2:6">
      <c r="B227" s="41">
        <v>46114.628788425922</v>
      </c>
      <c r="C227" s="42">
        <v>90</v>
      </c>
      <c r="D227" s="44">
        <v>19.149999999999999</v>
      </c>
      <c r="E227" s="43" t="s">
        <v>0</v>
      </c>
      <c r="F227" s="43" t="s">
        <v>27</v>
      </c>
    </row>
    <row r="228" spans="2:6">
      <c r="B228" s="41">
        <v>46114.628788460643</v>
      </c>
      <c r="C228" s="42">
        <v>80</v>
      </c>
      <c r="D228" s="44">
        <v>19.149999999999999</v>
      </c>
      <c r="E228" s="43" t="s">
        <v>0</v>
      </c>
      <c r="F228" s="43" t="s">
        <v>27</v>
      </c>
    </row>
    <row r="229" spans="2:6">
      <c r="B229" s="41">
        <v>46114.628788460643</v>
      </c>
      <c r="C229" s="42">
        <v>92</v>
      </c>
      <c r="D229" s="44">
        <v>19.149999999999999</v>
      </c>
      <c r="E229" s="43" t="s">
        <v>0</v>
      </c>
      <c r="F229" s="43" t="s">
        <v>27</v>
      </c>
    </row>
    <row r="230" spans="2:6">
      <c r="B230" s="41">
        <v>46114.630192708333</v>
      </c>
      <c r="C230" s="42">
        <v>97</v>
      </c>
      <c r="D230" s="44">
        <v>19.18</v>
      </c>
      <c r="E230" s="43" t="s">
        <v>0</v>
      </c>
      <c r="F230" s="43" t="s">
        <v>27</v>
      </c>
    </row>
    <row r="231" spans="2:6">
      <c r="B231" s="41">
        <v>46114.630192743054</v>
      </c>
      <c r="C231" s="42">
        <v>105</v>
      </c>
      <c r="D231" s="44">
        <v>19.18</v>
      </c>
      <c r="E231" s="43" t="s">
        <v>0</v>
      </c>
      <c r="F231" s="43" t="s">
        <v>27</v>
      </c>
    </row>
    <row r="232" spans="2:6">
      <c r="B232" s="41">
        <v>46114.632235300924</v>
      </c>
      <c r="C232" s="42">
        <v>132</v>
      </c>
      <c r="D232" s="44">
        <v>19.170000000000002</v>
      </c>
      <c r="E232" s="43" t="s">
        <v>0</v>
      </c>
      <c r="F232" s="43" t="s">
        <v>27</v>
      </c>
    </row>
    <row r="233" spans="2:6">
      <c r="B233" s="41">
        <v>46114.632235300924</v>
      </c>
      <c r="C233" s="42">
        <v>168</v>
      </c>
      <c r="D233" s="44">
        <v>19.170000000000002</v>
      </c>
      <c r="E233" s="43" t="s">
        <v>0</v>
      </c>
      <c r="F233" s="43" t="s">
        <v>27</v>
      </c>
    </row>
    <row r="234" spans="2:6">
      <c r="B234" s="41">
        <v>46114.633744826388</v>
      </c>
      <c r="C234" s="42">
        <v>8</v>
      </c>
      <c r="D234" s="44">
        <v>19.16</v>
      </c>
      <c r="E234" s="43" t="s">
        <v>0</v>
      </c>
      <c r="F234" s="43" t="s">
        <v>27</v>
      </c>
    </row>
    <row r="235" spans="2:6">
      <c r="B235" s="41">
        <v>46114.633744826388</v>
      </c>
      <c r="C235" s="42">
        <v>85</v>
      </c>
      <c r="D235" s="44">
        <v>19.16</v>
      </c>
      <c r="E235" s="43" t="s">
        <v>0</v>
      </c>
      <c r="F235" s="43" t="s">
        <v>27</v>
      </c>
    </row>
    <row r="236" spans="2:6">
      <c r="B236" s="41">
        <v>46114.635406678237</v>
      </c>
      <c r="C236" s="42">
        <v>88</v>
      </c>
      <c r="D236" s="44">
        <v>19.16</v>
      </c>
      <c r="E236" s="43" t="s">
        <v>0</v>
      </c>
      <c r="F236" s="43" t="s">
        <v>27</v>
      </c>
    </row>
    <row r="237" spans="2:6">
      <c r="B237" s="41">
        <v>46114.636808912037</v>
      </c>
      <c r="C237" s="42">
        <v>38</v>
      </c>
      <c r="D237" s="44">
        <v>19.16</v>
      </c>
      <c r="E237" s="43" t="s">
        <v>0</v>
      </c>
      <c r="F237" s="43" t="s">
        <v>27</v>
      </c>
    </row>
    <row r="238" spans="2:6">
      <c r="B238" s="41">
        <v>46114.636808912037</v>
      </c>
      <c r="C238" s="42">
        <v>97</v>
      </c>
      <c r="D238" s="44">
        <v>19.16</v>
      </c>
      <c r="E238" s="43" t="s">
        <v>0</v>
      </c>
      <c r="F238" s="43" t="s">
        <v>27</v>
      </c>
    </row>
    <row r="239" spans="2:6">
      <c r="B239" s="41">
        <v>46114.636808946758</v>
      </c>
      <c r="C239" s="42">
        <v>10</v>
      </c>
      <c r="D239" s="44">
        <v>19.16</v>
      </c>
      <c r="E239" s="43" t="s">
        <v>0</v>
      </c>
      <c r="F239" s="43" t="s">
        <v>27</v>
      </c>
    </row>
    <row r="240" spans="2:6">
      <c r="B240" s="41">
        <v>46114.636808946758</v>
      </c>
      <c r="C240" s="42">
        <v>46</v>
      </c>
      <c r="D240" s="44">
        <v>19.16</v>
      </c>
      <c r="E240" s="43" t="s">
        <v>0</v>
      </c>
      <c r="F240" s="43" t="s">
        <v>27</v>
      </c>
    </row>
    <row r="241" spans="2:6">
      <c r="B241" s="41">
        <v>46114.63737329861</v>
      </c>
      <c r="C241" s="42">
        <v>22</v>
      </c>
      <c r="D241" s="44">
        <v>19.149999999999999</v>
      </c>
      <c r="E241" s="43" t="s">
        <v>0</v>
      </c>
      <c r="F241" s="43" t="s">
        <v>27</v>
      </c>
    </row>
    <row r="242" spans="2:6">
      <c r="B242" s="41">
        <v>46114.638658877309</v>
      </c>
      <c r="C242" s="42">
        <v>12</v>
      </c>
      <c r="D242" s="44">
        <v>19.170000000000002</v>
      </c>
      <c r="E242" s="43" t="s">
        <v>0</v>
      </c>
      <c r="F242" s="43" t="s">
        <v>27</v>
      </c>
    </row>
    <row r="243" spans="2:6">
      <c r="B243" s="41">
        <v>46114.638658877309</v>
      </c>
      <c r="C243" s="42">
        <v>78</v>
      </c>
      <c r="D243" s="44">
        <v>19.170000000000002</v>
      </c>
      <c r="E243" s="43" t="s">
        <v>0</v>
      </c>
      <c r="F243" s="43" t="s">
        <v>27</v>
      </c>
    </row>
    <row r="244" spans="2:6">
      <c r="B244" s="41">
        <v>46114.639607094905</v>
      </c>
      <c r="C244" s="42">
        <v>4</v>
      </c>
      <c r="D244" s="44">
        <v>19.149999999999999</v>
      </c>
      <c r="E244" s="43" t="s">
        <v>0</v>
      </c>
      <c r="F244" s="43" t="s">
        <v>27</v>
      </c>
    </row>
    <row r="245" spans="2:6">
      <c r="B245" s="41">
        <v>46114.639607175923</v>
      </c>
      <c r="C245" s="42">
        <v>3</v>
      </c>
      <c r="D245" s="44">
        <v>19.149999999999999</v>
      </c>
      <c r="E245" s="43" t="s">
        <v>0</v>
      </c>
      <c r="F245" s="43" t="s">
        <v>27</v>
      </c>
    </row>
    <row r="246" spans="2:6">
      <c r="B246" s="41">
        <v>46114.639607175923</v>
      </c>
      <c r="C246" s="42">
        <v>83</v>
      </c>
      <c r="D246" s="44">
        <v>19.149999999999999</v>
      </c>
      <c r="E246" s="43" t="s">
        <v>0</v>
      </c>
      <c r="F246" s="43" t="s">
        <v>27</v>
      </c>
    </row>
    <row r="247" spans="2:6">
      <c r="B247" s="41">
        <v>46114.639607175923</v>
      </c>
      <c r="C247" s="42">
        <v>99</v>
      </c>
      <c r="D247" s="44">
        <v>19.149999999999999</v>
      </c>
      <c r="E247" s="43" t="s">
        <v>0</v>
      </c>
      <c r="F247" s="43" t="s">
        <v>27</v>
      </c>
    </row>
    <row r="248" spans="2:6">
      <c r="B248" s="41">
        <v>46114.640716168979</v>
      </c>
      <c r="C248" s="42">
        <v>53</v>
      </c>
      <c r="D248" s="44">
        <v>19.149999999999999</v>
      </c>
      <c r="E248" s="43" t="s">
        <v>0</v>
      </c>
      <c r="F248" s="43" t="s">
        <v>27</v>
      </c>
    </row>
    <row r="249" spans="2:6">
      <c r="B249" s="41">
        <v>46114.642013807868</v>
      </c>
      <c r="C249" s="42">
        <v>42</v>
      </c>
      <c r="D249" s="44">
        <v>19.149999999999999</v>
      </c>
      <c r="E249" s="43" t="s">
        <v>0</v>
      </c>
      <c r="F249" s="43" t="s">
        <v>27</v>
      </c>
    </row>
    <row r="250" spans="2:6">
      <c r="B250" s="41">
        <v>46114.643612071755</v>
      </c>
      <c r="C250" s="42">
        <v>9</v>
      </c>
      <c r="D250" s="44">
        <v>19.16</v>
      </c>
      <c r="E250" s="43" t="s">
        <v>0</v>
      </c>
      <c r="F250" s="43" t="s">
        <v>27</v>
      </c>
    </row>
    <row r="251" spans="2:6">
      <c r="B251" s="41">
        <v>46114.643612152773</v>
      </c>
      <c r="C251" s="42">
        <v>8</v>
      </c>
      <c r="D251" s="44">
        <v>19.16</v>
      </c>
      <c r="E251" s="43" t="s">
        <v>0</v>
      </c>
      <c r="F251" s="43" t="s">
        <v>27</v>
      </c>
    </row>
    <row r="252" spans="2:6">
      <c r="B252" s="41">
        <v>46114.643612152773</v>
      </c>
      <c r="C252" s="42">
        <v>82</v>
      </c>
      <c r="D252" s="44">
        <v>19.16</v>
      </c>
      <c r="E252" s="43" t="s">
        <v>0</v>
      </c>
      <c r="F252" s="43" t="s">
        <v>27</v>
      </c>
    </row>
    <row r="253" spans="2:6">
      <c r="B253" s="41">
        <v>46114.643632025458</v>
      </c>
      <c r="C253" s="42">
        <v>92</v>
      </c>
      <c r="D253" s="44">
        <v>19.14</v>
      </c>
      <c r="E253" s="43" t="s">
        <v>0</v>
      </c>
      <c r="F253" s="43" t="s">
        <v>27</v>
      </c>
    </row>
    <row r="254" spans="2:6">
      <c r="B254" s="41">
        <v>46114.645144988426</v>
      </c>
      <c r="C254" s="42">
        <v>79</v>
      </c>
      <c r="D254" s="44">
        <v>19.12</v>
      </c>
      <c r="E254" s="43" t="s">
        <v>0</v>
      </c>
      <c r="F254" s="43" t="s">
        <v>27</v>
      </c>
    </row>
    <row r="255" spans="2:6">
      <c r="B255" s="41">
        <v>46114.645216122684</v>
      </c>
      <c r="C255" s="42">
        <v>62</v>
      </c>
      <c r="D255" s="44">
        <v>19.100000000000001</v>
      </c>
      <c r="E255" s="43" t="s">
        <v>0</v>
      </c>
      <c r="F255" s="43" t="s">
        <v>27</v>
      </c>
    </row>
    <row r="256" spans="2:6">
      <c r="B256" s="41">
        <v>46114.645216122684</v>
      </c>
      <c r="C256" s="42">
        <v>104</v>
      </c>
      <c r="D256" s="44">
        <v>19.100000000000001</v>
      </c>
      <c r="E256" s="43" t="s">
        <v>0</v>
      </c>
      <c r="F256" s="43" t="s">
        <v>27</v>
      </c>
    </row>
    <row r="257" spans="2:6">
      <c r="B257" s="41">
        <v>46114.647060451389</v>
      </c>
      <c r="C257" s="42">
        <v>88</v>
      </c>
      <c r="D257" s="44">
        <v>19.11</v>
      </c>
      <c r="E257" s="43" t="s">
        <v>0</v>
      </c>
      <c r="F257" s="43" t="s">
        <v>27</v>
      </c>
    </row>
    <row r="258" spans="2:6">
      <c r="B258" s="41">
        <v>46114.648715543983</v>
      </c>
      <c r="C258" s="42">
        <v>88</v>
      </c>
      <c r="D258" s="44">
        <v>19.14</v>
      </c>
      <c r="E258" s="43" t="s">
        <v>0</v>
      </c>
      <c r="F258" s="43" t="s">
        <v>27</v>
      </c>
    </row>
    <row r="259" spans="2:6">
      <c r="B259" s="41">
        <v>46114.648715543983</v>
      </c>
      <c r="C259" s="42">
        <v>154</v>
      </c>
      <c r="D259" s="44">
        <v>19.14</v>
      </c>
      <c r="E259" s="43" t="s">
        <v>0</v>
      </c>
      <c r="F259" s="43" t="s">
        <v>27</v>
      </c>
    </row>
    <row r="260" spans="2:6">
      <c r="B260" s="41">
        <v>46114.648715590272</v>
      </c>
      <c r="C260" s="42">
        <v>88</v>
      </c>
      <c r="D260" s="44">
        <v>19.14</v>
      </c>
      <c r="E260" s="43" t="s">
        <v>0</v>
      </c>
      <c r="F260" s="43" t="s">
        <v>27</v>
      </c>
    </row>
    <row r="261" spans="2:6">
      <c r="B261" s="41">
        <v>46114.649323379628</v>
      </c>
      <c r="C261" s="42">
        <v>88</v>
      </c>
      <c r="D261" s="44">
        <v>19.13</v>
      </c>
      <c r="E261" s="43" t="s">
        <v>0</v>
      </c>
      <c r="F261" s="43" t="s">
        <v>27</v>
      </c>
    </row>
    <row r="262" spans="2:6">
      <c r="B262" s="41">
        <v>46114.651146099532</v>
      </c>
      <c r="C262" s="42">
        <v>100</v>
      </c>
      <c r="D262" s="44">
        <v>19.41</v>
      </c>
      <c r="E262" s="43" t="s">
        <v>0</v>
      </c>
      <c r="F262" s="43" t="s">
        <v>27</v>
      </c>
    </row>
    <row r="263" spans="2:6">
      <c r="B263" s="41">
        <v>46114.652351851852</v>
      </c>
      <c r="C263" s="42">
        <v>87</v>
      </c>
      <c r="D263" s="44">
        <v>19.28</v>
      </c>
      <c r="E263" s="43" t="s">
        <v>0</v>
      </c>
      <c r="F263" s="43" t="s">
        <v>27</v>
      </c>
    </row>
    <row r="264" spans="2:6">
      <c r="B264" s="41">
        <v>46114.652351851852</v>
      </c>
      <c r="C264" s="42">
        <v>2</v>
      </c>
      <c r="D264" s="44">
        <v>19.29</v>
      </c>
      <c r="E264" s="43" t="s">
        <v>0</v>
      </c>
      <c r="F264" s="43" t="s">
        <v>27</v>
      </c>
    </row>
    <row r="265" spans="2:6">
      <c r="B265" s="41">
        <v>46114.653477002314</v>
      </c>
      <c r="C265" s="42">
        <v>105</v>
      </c>
      <c r="D265" s="44">
        <v>19.3</v>
      </c>
      <c r="E265" s="43" t="s">
        <v>0</v>
      </c>
      <c r="F265" s="43" t="s">
        <v>27</v>
      </c>
    </row>
    <row r="266" spans="2:6">
      <c r="B266" s="41">
        <v>46114.655001273146</v>
      </c>
      <c r="C266" s="42">
        <v>11</v>
      </c>
      <c r="D266" s="44">
        <v>19.22</v>
      </c>
      <c r="E266" s="43" t="s">
        <v>0</v>
      </c>
      <c r="F266" s="43" t="s">
        <v>27</v>
      </c>
    </row>
    <row r="267" spans="2:6">
      <c r="B267" s="41">
        <v>46114.655001273146</v>
      </c>
      <c r="C267" s="42">
        <v>70</v>
      </c>
      <c r="D267" s="44">
        <v>19.22</v>
      </c>
      <c r="E267" s="43" t="s">
        <v>0</v>
      </c>
      <c r="F267" s="43" t="s">
        <v>27</v>
      </c>
    </row>
    <row r="268" spans="2:6">
      <c r="B268" s="41">
        <v>46114.655001307867</v>
      </c>
      <c r="C268" s="42">
        <v>159</v>
      </c>
      <c r="D268" s="44">
        <v>19.22</v>
      </c>
      <c r="E268" s="43" t="s">
        <v>0</v>
      </c>
      <c r="F268" s="43" t="s">
        <v>27</v>
      </c>
    </row>
    <row r="269" spans="2:6">
      <c r="B269" s="41">
        <v>46114.657049502312</v>
      </c>
      <c r="C269" s="42">
        <v>75</v>
      </c>
      <c r="D269" s="44">
        <v>19.260000000000002</v>
      </c>
      <c r="E269" s="43" t="s">
        <v>0</v>
      </c>
      <c r="F269" s="43" t="s">
        <v>27</v>
      </c>
    </row>
    <row r="270" spans="2:6">
      <c r="B270" s="41">
        <v>46114.657049502312</v>
      </c>
      <c r="C270" s="42">
        <v>91</v>
      </c>
      <c r="D270" s="44">
        <v>19.260000000000002</v>
      </c>
      <c r="E270" s="43" t="s">
        <v>0</v>
      </c>
      <c r="F270" s="43" t="s">
        <v>27</v>
      </c>
    </row>
    <row r="271" spans="2:6">
      <c r="B271" s="41">
        <v>46114.657835960643</v>
      </c>
      <c r="C271" s="42">
        <v>70</v>
      </c>
      <c r="D271" s="44">
        <v>19.239999999999998</v>
      </c>
      <c r="E271" s="43" t="s">
        <v>0</v>
      </c>
      <c r="F271" s="43" t="s">
        <v>27</v>
      </c>
    </row>
    <row r="272" spans="2:6">
      <c r="B272" s="41">
        <v>46114.658151851851</v>
      </c>
      <c r="C272" s="42">
        <v>24</v>
      </c>
      <c r="D272" s="44">
        <v>19.23</v>
      </c>
      <c r="E272" s="43" t="s">
        <v>0</v>
      </c>
      <c r="F272" s="43" t="s">
        <v>27</v>
      </c>
    </row>
    <row r="273" spans="2:6">
      <c r="B273" s="41">
        <v>46114.658151886571</v>
      </c>
      <c r="C273" s="42">
        <v>106</v>
      </c>
      <c r="D273" s="44">
        <v>19.23</v>
      </c>
      <c r="E273" s="43" t="s">
        <v>0</v>
      </c>
      <c r="F273" s="43" t="s">
        <v>27</v>
      </c>
    </row>
    <row r="274" spans="2:6">
      <c r="B274" s="41">
        <v>46114.659165590274</v>
      </c>
      <c r="C274" s="42">
        <v>92</v>
      </c>
      <c r="D274" s="44">
        <v>19.22</v>
      </c>
      <c r="E274" s="43" t="s">
        <v>0</v>
      </c>
      <c r="F274" s="43" t="s">
        <v>27</v>
      </c>
    </row>
    <row r="275" spans="2:6">
      <c r="B275" s="41">
        <v>46114.660853043977</v>
      </c>
      <c r="C275" s="42">
        <v>111</v>
      </c>
      <c r="D275" s="44">
        <v>19.21</v>
      </c>
      <c r="E275" s="43" t="s">
        <v>0</v>
      </c>
      <c r="F275" s="43" t="s">
        <v>27</v>
      </c>
    </row>
    <row r="276" spans="2:6">
      <c r="B276" s="41">
        <v>46114.662365659722</v>
      </c>
      <c r="C276" s="42">
        <v>81</v>
      </c>
      <c r="D276" s="44">
        <v>19.25</v>
      </c>
      <c r="E276" s="43" t="s">
        <v>0</v>
      </c>
      <c r="F276" s="43" t="s">
        <v>27</v>
      </c>
    </row>
    <row r="277" spans="2:6">
      <c r="B277" s="41">
        <v>46114.662365706019</v>
      </c>
      <c r="C277" s="42">
        <v>2</v>
      </c>
      <c r="D277" s="44">
        <v>19.25</v>
      </c>
      <c r="E277" s="43" t="s">
        <v>0</v>
      </c>
      <c r="F277" s="43" t="s">
        <v>27</v>
      </c>
    </row>
    <row r="278" spans="2:6">
      <c r="B278" s="41">
        <v>46114.662365706019</v>
      </c>
      <c r="C278" s="42">
        <v>83</v>
      </c>
      <c r="D278" s="44">
        <v>19.25</v>
      </c>
      <c r="E278" s="43" t="s">
        <v>0</v>
      </c>
      <c r="F278" s="43" t="s">
        <v>27</v>
      </c>
    </row>
    <row r="279" spans="2:6">
      <c r="B279" s="41">
        <v>46114.664138194443</v>
      </c>
      <c r="C279" s="42">
        <v>196</v>
      </c>
      <c r="D279" s="44">
        <v>19.29</v>
      </c>
      <c r="E279" s="43" t="s">
        <v>0</v>
      </c>
      <c r="F279" s="43" t="s">
        <v>27</v>
      </c>
    </row>
    <row r="280" spans="2:6">
      <c r="B280" s="41">
        <v>46114.664138229164</v>
      </c>
      <c r="C280" s="42">
        <v>103</v>
      </c>
      <c r="D280" s="44">
        <v>19.29</v>
      </c>
      <c r="E280" s="43" t="s">
        <v>0</v>
      </c>
      <c r="F280" s="43" t="s">
        <v>27</v>
      </c>
    </row>
    <row r="281" spans="2:6">
      <c r="B281" s="41">
        <v>46114.665602349538</v>
      </c>
      <c r="C281" s="42">
        <v>100</v>
      </c>
      <c r="D281" s="44">
        <v>19.29</v>
      </c>
      <c r="E281" s="43" t="s">
        <v>0</v>
      </c>
      <c r="F281" s="43" t="s">
        <v>27</v>
      </c>
    </row>
    <row r="282" spans="2:6">
      <c r="B282" s="41">
        <v>46114.666032256944</v>
      </c>
      <c r="C282" s="42">
        <v>81</v>
      </c>
      <c r="D282" s="44">
        <v>19.27</v>
      </c>
      <c r="E282" s="43" t="s">
        <v>0</v>
      </c>
      <c r="F282" s="43" t="s">
        <v>27</v>
      </c>
    </row>
    <row r="283" spans="2:6">
      <c r="B283" s="41">
        <v>46114.666936076384</v>
      </c>
      <c r="C283" s="42">
        <v>64</v>
      </c>
      <c r="D283" s="44">
        <v>19.25</v>
      </c>
      <c r="E283" s="43" t="s">
        <v>0</v>
      </c>
      <c r="F283" s="43" t="s">
        <v>27</v>
      </c>
    </row>
    <row r="284" spans="2:6">
      <c r="B284" s="41">
        <v>46114.667057604165</v>
      </c>
      <c r="C284" s="42">
        <v>75</v>
      </c>
      <c r="D284" s="44">
        <v>19.25</v>
      </c>
      <c r="E284" s="43" t="s">
        <v>0</v>
      </c>
      <c r="F284" s="43" t="s">
        <v>27</v>
      </c>
    </row>
    <row r="285" spans="2:6">
      <c r="B285" s="41">
        <v>46114.66816956018</v>
      </c>
      <c r="C285" s="42">
        <v>116</v>
      </c>
      <c r="D285" s="44">
        <v>19.23</v>
      </c>
      <c r="E285" s="43" t="s">
        <v>0</v>
      </c>
      <c r="F285" s="43" t="s">
        <v>27</v>
      </c>
    </row>
    <row r="286" spans="2:6">
      <c r="B286" s="41">
        <v>46114.66973908565</v>
      </c>
      <c r="C286" s="42">
        <v>98</v>
      </c>
      <c r="D286" s="44">
        <v>19.28</v>
      </c>
      <c r="E286" s="43" t="s">
        <v>0</v>
      </c>
      <c r="F286" s="43" t="s">
        <v>27</v>
      </c>
    </row>
    <row r="287" spans="2:6">
      <c r="B287" s="41">
        <v>46114.670323182865</v>
      </c>
      <c r="C287" s="42">
        <v>93</v>
      </c>
      <c r="D287" s="44">
        <v>19.27</v>
      </c>
      <c r="E287" s="43" t="s">
        <v>0</v>
      </c>
      <c r="F287" s="43" t="s">
        <v>27</v>
      </c>
    </row>
    <row r="288" spans="2:6">
      <c r="B288" s="41">
        <v>46114.672136805551</v>
      </c>
      <c r="C288" s="42">
        <v>97</v>
      </c>
      <c r="D288" s="44">
        <v>19.27</v>
      </c>
      <c r="E288" s="43" t="s">
        <v>0</v>
      </c>
      <c r="F288" s="43" t="s">
        <v>27</v>
      </c>
    </row>
    <row r="289" spans="2:7">
      <c r="B289" s="41">
        <v>46114.674296956015</v>
      </c>
      <c r="C289" s="42">
        <v>172</v>
      </c>
      <c r="D289" s="44">
        <v>19.329999999999998</v>
      </c>
      <c r="E289" s="43" t="s">
        <v>0</v>
      </c>
      <c r="F289" s="43" t="s">
        <v>27</v>
      </c>
    </row>
    <row r="290" spans="2:7">
      <c r="B290" s="41">
        <v>46114.675822106481</v>
      </c>
      <c r="C290" s="42">
        <v>82</v>
      </c>
      <c r="D290" s="44">
        <v>19.350000000000001</v>
      </c>
      <c r="E290" s="43" t="s">
        <v>0</v>
      </c>
      <c r="F290" s="43" t="s">
        <v>27</v>
      </c>
    </row>
    <row r="291" spans="2:7">
      <c r="B291" s="41">
        <v>46114.676415706017</v>
      </c>
      <c r="C291" s="42">
        <v>94</v>
      </c>
      <c r="D291" s="44">
        <v>19.329999999999998</v>
      </c>
      <c r="E291" s="43" t="s">
        <v>0</v>
      </c>
      <c r="F291" s="43" t="s">
        <v>27</v>
      </c>
    </row>
    <row r="292" spans="2:7">
      <c r="B292" s="41">
        <v>46114.678056099532</v>
      </c>
      <c r="C292" s="42">
        <v>47</v>
      </c>
      <c r="D292" s="44">
        <v>19.329999999999998</v>
      </c>
      <c r="E292" s="43" t="s">
        <v>0</v>
      </c>
      <c r="F292" s="43" t="s">
        <v>27</v>
      </c>
    </row>
    <row r="293" spans="2:7">
      <c r="B293" s="41">
        <v>46114.67805613426</v>
      </c>
      <c r="C293" s="42">
        <v>21</v>
      </c>
      <c r="D293" s="44">
        <v>19.329999999999998</v>
      </c>
      <c r="E293" s="43" t="s">
        <v>0</v>
      </c>
      <c r="F293" s="43" t="s">
        <v>27</v>
      </c>
    </row>
    <row r="294" spans="2:7">
      <c r="B294" s="41">
        <v>46114.67805613426</v>
      </c>
      <c r="C294" s="42">
        <v>34</v>
      </c>
      <c r="D294" s="44">
        <v>19.329999999999998</v>
      </c>
      <c r="E294" s="43" t="s">
        <v>0</v>
      </c>
      <c r="F294" s="43" t="s">
        <v>27</v>
      </c>
    </row>
    <row r="295" spans="2:7">
      <c r="B295" s="41">
        <v>46114.67805613426</v>
      </c>
      <c r="C295" s="42">
        <v>81</v>
      </c>
      <c r="D295" s="44">
        <v>19.329999999999998</v>
      </c>
      <c r="E295" s="43" t="s">
        <v>0</v>
      </c>
      <c r="F295" s="43" t="s">
        <v>27</v>
      </c>
      <c r="G295" s="1"/>
    </row>
    <row r="296" spans="2:7">
      <c r="B296" s="41">
        <v>46114.678056168981</v>
      </c>
      <c r="C296" s="42">
        <v>316</v>
      </c>
      <c r="D296" s="44">
        <v>19.329999999999998</v>
      </c>
      <c r="E296" s="43" t="s">
        <v>0</v>
      </c>
      <c r="F296" s="43" t="s">
        <v>27</v>
      </c>
      <c r="G296" s="1"/>
    </row>
    <row r="297" spans="2:7">
      <c r="B297" s="41">
        <v>46114.678705590275</v>
      </c>
      <c r="C297" s="42">
        <v>70</v>
      </c>
      <c r="D297" s="44">
        <v>19.32</v>
      </c>
      <c r="E297" s="43" t="s">
        <v>0</v>
      </c>
      <c r="F297" s="43" t="s">
        <v>27</v>
      </c>
      <c r="G297" s="1"/>
    </row>
    <row r="298" spans="2:7">
      <c r="B298" s="41">
        <v>46114.679613391199</v>
      </c>
      <c r="C298" s="42">
        <v>91</v>
      </c>
      <c r="D298" s="44">
        <v>19.32</v>
      </c>
      <c r="E298" s="43" t="s">
        <v>0</v>
      </c>
      <c r="F298" s="43" t="s">
        <v>27</v>
      </c>
      <c r="G298" s="1"/>
    </row>
    <row r="299" spans="2:7">
      <c r="B299" s="41">
        <v>46114.680498530091</v>
      </c>
      <c r="C299" s="42">
        <v>74</v>
      </c>
      <c r="D299" s="44">
        <v>19.3</v>
      </c>
      <c r="E299" s="43" t="s">
        <v>0</v>
      </c>
      <c r="F299" s="43" t="s">
        <v>27</v>
      </c>
      <c r="G299" s="1"/>
    </row>
    <row r="300" spans="2:7">
      <c r="B300" s="41">
        <v>46114.681055590278</v>
      </c>
      <c r="C300" s="42">
        <v>105</v>
      </c>
      <c r="D300" s="44">
        <v>19.29</v>
      </c>
      <c r="E300" s="43" t="s">
        <v>0</v>
      </c>
      <c r="F300" s="43" t="s">
        <v>27</v>
      </c>
      <c r="G300" s="1"/>
    </row>
    <row r="301" spans="2:7">
      <c r="B301" s="41">
        <v>46114.681527199071</v>
      </c>
      <c r="C301" s="42">
        <v>89</v>
      </c>
      <c r="D301" s="44">
        <v>19.28</v>
      </c>
      <c r="E301" s="43" t="s">
        <v>0</v>
      </c>
      <c r="F301" s="43" t="s">
        <v>27</v>
      </c>
      <c r="G301" s="1"/>
    </row>
    <row r="302" spans="2:7">
      <c r="B302" s="41">
        <v>46114.68239869213</v>
      </c>
      <c r="C302" s="42">
        <v>183</v>
      </c>
      <c r="D302" s="44">
        <v>19.3</v>
      </c>
      <c r="E302" s="43" t="s">
        <v>0</v>
      </c>
      <c r="F302" s="43" t="s">
        <v>27</v>
      </c>
      <c r="G302" s="1"/>
    </row>
    <row r="303" spans="2:7">
      <c r="B303" s="41">
        <v>46114.683152581019</v>
      </c>
      <c r="C303" s="42">
        <v>72</v>
      </c>
      <c r="D303" s="44">
        <v>19.27</v>
      </c>
      <c r="E303" s="43" t="s">
        <v>0</v>
      </c>
      <c r="F303" s="43" t="s">
        <v>27</v>
      </c>
      <c r="G303" s="1"/>
    </row>
    <row r="304" spans="2:7">
      <c r="B304" s="41">
        <v>46114.684126469903</v>
      </c>
      <c r="C304" s="42">
        <v>111</v>
      </c>
      <c r="D304" s="44">
        <v>19.260000000000002</v>
      </c>
      <c r="E304" s="43" t="s">
        <v>0</v>
      </c>
      <c r="F304" s="43" t="s">
        <v>27</v>
      </c>
      <c r="G304" s="1"/>
    </row>
    <row r="305" spans="2:7">
      <c r="B305" s="41">
        <v>46114.684652812495</v>
      </c>
      <c r="C305" s="42">
        <v>38</v>
      </c>
      <c r="D305" s="44">
        <v>19.27</v>
      </c>
      <c r="E305" s="43" t="s">
        <v>0</v>
      </c>
      <c r="F305" s="43" t="s">
        <v>27</v>
      </c>
      <c r="G305" s="1"/>
    </row>
    <row r="306" spans="2:7">
      <c r="B306" s="41">
        <v>46114.685579363424</v>
      </c>
      <c r="C306" s="42">
        <v>156</v>
      </c>
      <c r="D306" s="44">
        <v>19.28</v>
      </c>
      <c r="E306" s="43" t="s">
        <v>0</v>
      </c>
      <c r="F306" s="43" t="s">
        <v>27</v>
      </c>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0"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7A3C178-15E7-478C-9B82-0DF65B0FE76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Gesamtübersicht</vt:lpstr>
      <vt:lpstr>Details 2026-03-30</vt:lpstr>
      <vt:lpstr>Details 2026-03-31</vt:lpstr>
      <vt:lpstr>Details 2026-04-01</vt:lpstr>
      <vt:lpstr>Details 2026-04-02</vt:lpstr>
      <vt:lpstr>'Details 2026-03-30'!Print_Area</vt:lpstr>
      <vt:lpstr>'Details 2026-03-31'!Print_Area</vt:lpstr>
      <vt:lpstr>'Details 2026-04-01'!Print_Area</vt:lpstr>
      <vt:lpstr>'Details 2026-04-02'!Print_Area</vt:lpstr>
      <vt:lpstr>Gesamtübersicht!Print_Area</vt:lpstr>
      <vt:lpstr>Wochenübersicht!Print_Area</vt:lpstr>
      <vt:lpstr>'Details 2026-03-30'!Print_Titles</vt:lpstr>
      <vt:lpstr>'Details 2026-03-31'!Print_Titles</vt:lpstr>
      <vt:lpstr>'Details 2026-04-01'!Print_Titles</vt:lpstr>
      <vt:lpstr>'Details 2026-04-02'!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6-04-02T16:20:03Z</dcterms:modified>
</cp:coreProperties>
</file>